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L:\Blts_Mcs\Operations Section\Bureau Comms (Julie&amp;Hollister)\Hollister\Web files\FC Cap Rate Reports\2026\"/>
    </mc:Choice>
  </mc:AlternateContent>
  <xr:revisionPtr revIDLastSave="0" documentId="13_ncr:1_{D167B63F-3EE6-4B67-8B5D-3EA03CB3DD0A}" xr6:coauthVersionLast="47" xr6:coauthVersionMax="47" xr10:uidLastSave="{00000000-0000-0000-0000-000000000000}"/>
  <bookViews>
    <workbookView xWindow="19090" yWindow="-110" windowWidth="19420" windowHeight="10300" xr2:uid="{00000000-000D-0000-FFFF-FFFF00000000}"/>
  </bookViews>
  <sheets>
    <sheet name="Caveats" sheetId="2" r:id="rId1"/>
    <sheet name="Exhibit C" sheetId="3" r:id="rId2"/>
    <sheet name="Exhibit D1" sheetId="4" r:id="rId3"/>
    <sheet name="Exhibit D2" sheetId="18" r:id="rId4"/>
    <sheet name="Exhibit D3" sheetId="19" r:id="rId5"/>
    <sheet name="Exhibit G1" sheetId="26" r:id="rId6"/>
    <sheet name="Exhibit G2" sheetId="27" r:id="rId7"/>
    <sheet name="Exhibit G3" sheetId="25" r:id="rId8"/>
    <sheet name="Exhibit H1B" sheetId="28" r:id="rId9"/>
    <sheet name="Exhibit H2B" sheetId="29" r:id="rId10"/>
    <sheet name="Exhibit H3B" sheetId="30" r:id="rId11"/>
    <sheet name="Exhibit I" sheetId="10" r:id="rId12"/>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C'!$B$2:$O$16</definedName>
    <definedName name="_xlnm.Print_Area" localSheetId="2">'Exhibit D1'!$B$2:$G$22</definedName>
    <definedName name="_xlnm.Print_Area" localSheetId="3">'Exhibit D2'!$B$2:$G$22</definedName>
    <definedName name="_xlnm.Print_Area" localSheetId="4">'Exhibit D3'!$B$2:$G$22</definedName>
    <definedName name="_xlnm.Print_Area" localSheetId="5">'Exhibit G1'!$B$2:$M$63</definedName>
    <definedName name="_xlnm.Print_Area" localSheetId="6">'Exhibit G2'!$B$2:$M$71</definedName>
    <definedName name="_xlnm.Print_Area" localSheetId="7">'Exhibit G3'!$B$2:$M$61</definedName>
    <definedName name="_xlnm.Print_Area" localSheetId="8">'Exhibit H1B'!$B$2:$G$73</definedName>
    <definedName name="_xlnm.Print_Area" localSheetId="9">'Exhibit H2B'!$B$2:$G$81</definedName>
    <definedName name="_xlnm.Print_Area" localSheetId="10">'Exhibit H3B'!$B$2:$G$71</definedName>
    <definedName name="_xlnm.Print_Area" localSheetId="11">'Exhibit I'!$B$2:$Q$25</definedName>
    <definedName name="_xlnm.Print_Area">'Exhibit G1'!$B$2:$M$6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33" uniqueCount="189">
  <si>
    <t>Caveats and Limitations</t>
  </si>
  <si>
    <t xml:space="preserve"> </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PACE should consider their unique circumstances before deciding to contract under these rates.</t>
  </si>
  <si>
    <t>The results of this deliverable are technical in nature and are dependent upon specific assumptions and methods. No party should rely on these results without a thorough understanding of those assumptions and methods. Such an understanding may require consultation with qualified professionals.</t>
  </si>
  <si>
    <t>The authors of this deliverable are actuaries for Milliman, members of the American Academy of Actuaries, and meet the Qualification Standards of the Academy to render the actuarial opinion contained herein. To the best of their knowledge and belief, this deliverable is complete and accurate and has been prepared in accordance with generally recognized and accepted actuarial principles and practices.</t>
  </si>
  <si>
    <t>Exhibit C</t>
  </si>
  <si>
    <t>Exhibit D1</t>
  </si>
  <si>
    <t>Exhibit D3</t>
  </si>
  <si>
    <t>Exhibit D2</t>
  </si>
  <si>
    <t>Exhibit H1B</t>
  </si>
  <si>
    <t>Exhibit H2B</t>
  </si>
  <si>
    <t>Exhibit H3B</t>
  </si>
  <si>
    <t>Exhibit I</t>
  </si>
  <si>
    <t/>
  </si>
  <si>
    <t>Milliman prepared this deliverable for the specific purpose of developing CY 2026 PACE AWOP and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 party recipient of its work. This deliverable should only be reviewed in its entirety.</t>
  </si>
  <si>
    <t xml:space="preserve">Milliman has developed certain models to estimate the values included in this deliverable. The intent of the models was to estimate CY 2026 PACE AWOP development and PACE capitation rate. We have reviewed the models, including their inputs, calculations, and outputs for consistency, reasonableness, and appropriateness to the intended purpose and in compliance with generally accepted actuarial practice and relevant actuarial standards of practice (ASOP). </t>
  </si>
  <si>
    <t>Exhibit G1</t>
  </si>
  <si>
    <t>Exhibit G2</t>
  </si>
  <si>
    <t>Wisconsin Department of Health Services</t>
  </si>
  <si>
    <t>CY 2026 PACE Initial AWOP / Capitation Rate Development</t>
  </si>
  <si>
    <t>Summary of CY 2026 Projected Exposure Months by MCO/GSR and Age Group</t>
  </si>
  <si>
    <t>Dual Eligible and Medicaid Only Populations</t>
  </si>
  <si>
    <t>Developmentally Disabled</t>
  </si>
  <si>
    <t>Age</t>
  </si>
  <si>
    <t>Dual</t>
  </si>
  <si>
    <t>Medicaid Only</t>
  </si>
  <si>
    <t>MCO</t>
  </si>
  <si>
    <t>Group</t>
  </si>
  <si>
    <t>Male</t>
  </si>
  <si>
    <t>Female</t>
  </si>
  <si>
    <t>CCHP - PACE</t>
  </si>
  <si>
    <t>0-44</t>
  </si>
  <si>
    <t>45-54</t>
  </si>
  <si>
    <t>55-64</t>
  </si>
  <si>
    <t>65-74</t>
  </si>
  <si>
    <t>75-84</t>
  </si>
  <si>
    <t>85+</t>
  </si>
  <si>
    <t>Physically Disabled</t>
  </si>
  <si>
    <t>Frail Elderly</t>
  </si>
  <si>
    <t>Acute and Primary Services Rate Development</t>
  </si>
  <si>
    <t>Dual Eligible Population</t>
  </si>
  <si>
    <t>DD</t>
  </si>
  <si>
    <t>PD</t>
  </si>
  <si>
    <t>FE</t>
  </si>
  <si>
    <t>Exposure Months</t>
  </si>
  <si>
    <t>Acute &amp; Primary Services</t>
  </si>
  <si>
    <t>Inpatient Hospital</t>
  </si>
  <si>
    <t>Outpatient Hospital</t>
  </si>
  <si>
    <t>Pharmacy</t>
  </si>
  <si>
    <t>Dental</t>
  </si>
  <si>
    <t>Other Acute &amp; Primary</t>
  </si>
  <si>
    <t>Grand Total</t>
  </si>
  <si>
    <t>Composite PMPM</t>
  </si>
  <si>
    <t>Medicaid Only Population</t>
  </si>
  <si>
    <t>Total Population</t>
  </si>
  <si>
    <t>R-Squared</t>
  </si>
  <si>
    <t>Statewide</t>
  </si>
  <si>
    <t>Variable</t>
  </si>
  <si>
    <t>Estimate</t>
  </si>
  <si>
    <t>p-Value</t>
  </si>
  <si>
    <t>Intercept (Grid Component)</t>
  </si>
  <si>
    <t>DD/NH Level of Care (Grid Component)</t>
  </si>
  <si>
    <t>SNF</t>
  </si>
  <si>
    <t>Vent Dependent</t>
  </si>
  <si>
    <t>Number of IADLs (Grid Component)</t>
  </si>
  <si>
    <t>IADL_1</t>
  </si>
  <si>
    <t>IADL_2</t>
  </si>
  <si>
    <t>IADL_3</t>
  </si>
  <si>
    <t>IADL_4</t>
  </si>
  <si>
    <t>IADL_5</t>
  </si>
  <si>
    <t>Specific ADLs / Equipment Used (Add-On)</t>
  </si>
  <si>
    <t>Toileting_2</t>
  </si>
  <si>
    <t>Interaction Terms (Add-On)</t>
  </si>
  <si>
    <t>Autism_Bipolar</t>
  </si>
  <si>
    <t>Behaviors_Autism</t>
  </si>
  <si>
    <t>Brain_Alcohol</t>
  </si>
  <si>
    <t>Intellectually Disabled_Anxiety</t>
  </si>
  <si>
    <t>Intellectually Disabled_Bipolar</t>
  </si>
  <si>
    <t>Intellectually Disabled_Other Mental Illness</t>
  </si>
  <si>
    <t>Seizure_Bipolar</t>
  </si>
  <si>
    <t>Transfer_Equipment</t>
  </si>
  <si>
    <t>Trauma BI Post-22</t>
  </si>
  <si>
    <t>Behavioral Variables (Add-On)</t>
  </si>
  <si>
    <t>Injury_1-3</t>
  </si>
  <si>
    <t>Mental Health_2</t>
  </si>
  <si>
    <t>Mental Illness</t>
  </si>
  <si>
    <t>Offensive_1-3</t>
  </si>
  <si>
    <t>Resistive_1</t>
  </si>
  <si>
    <t>Wander_2</t>
  </si>
  <si>
    <t>Health Related Services (Add-On)</t>
  </si>
  <si>
    <t>Exercise</t>
  </si>
  <si>
    <t>Medication Administration</t>
  </si>
  <si>
    <t>Ostomy</t>
  </si>
  <si>
    <t>Reposition</t>
  </si>
  <si>
    <t>Respirate</t>
  </si>
  <si>
    <t>Tracheostomy</t>
  </si>
  <si>
    <t>Tube Feedings</t>
  </si>
  <si>
    <t>Urinary</t>
  </si>
  <si>
    <t>Incidents</t>
  </si>
  <si>
    <t>Incidents_0</t>
  </si>
  <si>
    <t>Incidents_1</t>
  </si>
  <si>
    <t>Incidents_2</t>
  </si>
  <si>
    <t>Incidents_3+</t>
  </si>
  <si>
    <t>Incremental</t>
  </si>
  <si>
    <t>Proportion</t>
  </si>
  <si>
    <t>Partial R2</t>
  </si>
  <si>
    <t>with Variable</t>
  </si>
  <si>
    <t>Increase</t>
  </si>
  <si>
    <t>Bathing_1-2</t>
  </si>
  <si>
    <t>Communication_1-3</t>
  </si>
  <si>
    <t>Eating_2</t>
  </si>
  <si>
    <t>Toileting_1</t>
  </si>
  <si>
    <t>Brain_Depression</t>
  </si>
  <si>
    <t>Seizure_Other Mental Illness</t>
  </si>
  <si>
    <t>Seizure Post-22_Depression</t>
  </si>
  <si>
    <t>Seizure Pre-22_Schizophrenia</t>
  </si>
  <si>
    <t>Transfer_Equip_Mobility</t>
  </si>
  <si>
    <t>Vent Dependent_Tracheostomy</t>
  </si>
  <si>
    <t>Alcohol Drug Abuse</t>
  </si>
  <si>
    <t>Behavior Intervention_6</t>
  </si>
  <si>
    <t>IV</t>
  </si>
  <si>
    <t>Ulcer Stage 3-4</t>
  </si>
  <si>
    <t>Wound</t>
  </si>
  <si>
    <t>Wound Burn Bedsore</t>
  </si>
  <si>
    <t>Diagnoses (Add-On)</t>
  </si>
  <si>
    <t>Alzheimers</t>
  </si>
  <si>
    <t>Schizophrenia</t>
  </si>
  <si>
    <t>Spinal Cord Injury</t>
  </si>
  <si>
    <t>Exhibit G3</t>
  </si>
  <si>
    <t>Dressing_2</t>
  </si>
  <si>
    <t>Dress_Toilet</t>
  </si>
  <si>
    <t>Seizure Post-22</t>
  </si>
  <si>
    <t>Mental</t>
  </si>
  <si>
    <t>Statewide Estimate</t>
  </si>
  <si>
    <t>MCO/GSR Composite</t>
  </si>
  <si>
    <t>GSR Composite</t>
  </si>
  <si>
    <t>MCO/GSR Experience Credibility Weight</t>
  </si>
  <si>
    <t>RY26 Starting Normalized Risk Score (1)</t>
  </si>
  <si>
    <t>RY26 Starting Normalized Risk Scores - MCO Average</t>
  </si>
  <si>
    <t>Final RY25 Rate Setting Risk Scores - MCO Average</t>
  </si>
  <si>
    <t>Preliminary RY25 to RY26 Risk Score Change</t>
  </si>
  <si>
    <t>Capped RY25 to RY26 Risk Score Change</t>
  </si>
  <si>
    <t>Risk Score Change Range Limit Factor (2)</t>
  </si>
  <si>
    <t>Raw RY 26 Risk Score with Range Limit Factor (1 x 2)</t>
  </si>
  <si>
    <t xml:space="preserve">Normalized RY 26 Risk Score with Range Limit Factor </t>
  </si>
  <si>
    <t>Development of Service Portion of LTC Rate</t>
  </si>
  <si>
    <t>(A)</t>
  </si>
  <si>
    <t>(B)</t>
  </si>
  <si>
    <t>(C)</t>
  </si>
  <si>
    <t>(D) = (A) × (B) × (C)</t>
  </si>
  <si>
    <t>(E1)</t>
  </si>
  <si>
    <t>(E2)</t>
  </si>
  <si>
    <t>(E3)</t>
  </si>
  <si>
    <t>(E4)</t>
  </si>
  <si>
    <t>(E5)</t>
  </si>
  <si>
    <t>(F) = (D) x (E)</t>
  </si>
  <si>
    <t>MCO/GSR Specific Base Rate Development</t>
  </si>
  <si>
    <t>Projection to CY 2026</t>
  </si>
  <si>
    <t>Regression Results</t>
  </si>
  <si>
    <t>CY 2026 DD Adjustment Factors</t>
  </si>
  <si>
    <t>Development</t>
  </si>
  <si>
    <t>Projected CY 2026 Exposure Months</t>
  </si>
  <si>
    <t>DD Base Cohort Costs</t>
  </si>
  <si>
    <t>Risk Score - May 2025 Enrollment</t>
  </si>
  <si>
    <t>Minimum Fee Schedule Adjustment</t>
  </si>
  <si>
    <t>MCO/GSR Specific Risk Adjusted Rate</t>
  </si>
  <si>
    <t>Two Year Utilization Trend</t>
  </si>
  <si>
    <t>Two Year Unit Cost Trend</t>
  </si>
  <si>
    <t>Two Year Acuity Trend</t>
  </si>
  <si>
    <t>Geographic Adjustment Factor</t>
  </si>
  <si>
    <t>Two Year Nursing Home Rate Increase</t>
  </si>
  <si>
    <t>Projected Per
Capita Monthly Costs</t>
  </si>
  <si>
    <t>CY 2026 PD Adjustment Factors</t>
  </si>
  <si>
    <t>PD Base Cohort Costs</t>
  </si>
  <si>
    <t>CY 2026 FE Adjustment Factors</t>
  </si>
  <si>
    <t>FE Base Cohort Costs</t>
  </si>
  <si>
    <t>Composite</t>
  </si>
  <si>
    <t>CY 2026 Composite Adjustment Factors</t>
  </si>
  <si>
    <t>Composite Base Cohort Costs</t>
  </si>
  <si>
    <t>Final Blended Composite</t>
  </si>
  <si>
    <t>The models rely on data and information as input to the models. We used MCO financial reporting, as well as encounter, eligibility, diagnostic, and functional screen data for CY 2022, CY 2023, CY 2024 and May 2025, and other information provided by DHS to develop the PACE capitation rate shown in this deliverable. We have relied upon this data and information provided by DHS for this purpose and accepted it without audit. To the extent that the data and information provided is not accurate, or is not complete, the values provided in this deliverable may likewise be inaccurate or incomplete. The models, including all input, calculations, and output may not be appropriate for any other purpose. Please see Appendix B for a full list of the data relied upon to develop the CY 2026 PACE AWOP development and PACE capitation.</t>
  </si>
  <si>
    <t>(E6)</t>
  </si>
  <si>
    <t>(E7)</t>
  </si>
  <si>
    <t>(E8)</t>
  </si>
  <si>
    <t>Two Year PCA Rate Increase</t>
  </si>
  <si>
    <t>Home Health Rate Increase</t>
  </si>
  <si>
    <t>Private Duty Nursing Rate Increase</t>
  </si>
  <si>
    <t>Functional Screen Regression Model of Adjusted CY 2022 - CY 2023 PMPM</t>
  </si>
  <si>
    <t>MCO/GSR Functional Screen Attribute Distribution for PACE - May 2025 Enrol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0.0000"/>
    <numFmt numFmtId="166" formatCode="0.0%"/>
    <numFmt numFmtId="167" formatCode="_(* #,##0.0000_);_(* \(#,##0.0000\);_(* &quot;-&quot;_);_(@_)"/>
    <numFmt numFmtId="168" formatCode="_(* #,##0.00_);_(* \(#,##0.00\);_(* &quot;-&quot;_);_(@_)"/>
    <numFmt numFmtId="169" formatCode="_(* #,##0.0000_);_(* \(#,##0.0000\);_(* &quot;-&quot;??_);_(@_)"/>
    <numFmt numFmtId="170" formatCode="&quot;$&quot;#,##0.00"/>
    <numFmt numFmtId="171" formatCode="0.0000"/>
    <numFmt numFmtId="172" formatCode="&quot;$&quot;#,##0.0000"/>
  </numFmts>
  <fonts count="19" x14ac:knownFonts="1">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color theme="1"/>
      <name val="Arial"/>
      <family val="2"/>
    </font>
    <font>
      <b/>
      <sz val="10"/>
      <color theme="0"/>
      <name val="Arial"/>
      <family val="2"/>
    </font>
    <font>
      <sz val="10"/>
      <name val="Arial"/>
      <family val="2"/>
    </font>
    <font>
      <b/>
      <sz val="10"/>
      <name val="Arial"/>
      <family val="2"/>
    </font>
    <font>
      <sz val="10"/>
      <color rgb="FFFF0000"/>
      <name val="Arial"/>
      <family val="2"/>
    </font>
    <font>
      <b/>
      <sz val="10"/>
      <color rgb="FFFF0000"/>
      <name val="Arial"/>
      <family val="2"/>
    </font>
    <font>
      <b/>
      <sz val="10"/>
      <color rgb="FF004877"/>
      <name val="Arial"/>
      <family val="2"/>
    </font>
    <font>
      <b/>
      <sz val="11"/>
      <color theme="1"/>
      <name val="Calibri"/>
      <family val="2"/>
      <scheme val="minor"/>
    </font>
    <font>
      <i/>
      <sz val="10"/>
      <color rgb="FFFF0000"/>
      <name val="Arial"/>
      <family val="2"/>
    </font>
    <font>
      <sz val="10"/>
      <color theme="0"/>
      <name val="Arial"/>
      <family val="2"/>
    </font>
    <font>
      <sz val="11"/>
      <name val="Calibri"/>
      <family val="2"/>
      <scheme val="minor"/>
    </font>
    <font>
      <b/>
      <i/>
      <sz val="10"/>
      <name val="Arial"/>
      <family val="2"/>
    </font>
    <font>
      <i/>
      <sz val="10"/>
      <name val="Arial"/>
      <family val="2"/>
    </font>
    <font>
      <b/>
      <sz val="11"/>
      <name val="Calibri"/>
      <family val="2"/>
      <scheme val="minor"/>
    </font>
    <font>
      <sz val="11"/>
      <color theme="0"/>
      <name val="Calibri"/>
      <family val="2"/>
      <scheme val="minor"/>
    </font>
  </fonts>
  <fills count="4">
    <fill>
      <patternFill patternType="none"/>
    </fill>
    <fill>
      <patternFill patternType="gray125"/>
    </fill>
    <fill>
      <patternFill patternType="solid">
        <fgColor rgb="FF0081E3"/>
        <bgColor indexed="64"/>
      </patternFill>
    </fill>
    <fill>
      <patternFill patternType="solid">
        <fgColor theme="0" tint="-0.249977111117893"/>
        <bgColor indexed="64"/>
      </patternFill>
    </fill>
  </fills>
  <borders count="20">
    <border>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dotted">
        <color indexed="64"/>
      </bottom>
      <diagonal/>
    </border>
    <border>
      <left style="thin">
        <color indexed="64"/>
      </left>
      <right/>
      <top/>
      <bottom style="dotted">
        <color indexed="64"/>
      </bottom>
      <diagonal/>
    </border>
    <border>
      <left/>
      <right/>
      <top/>
      <bottom style="dotted">
        <color indexed="64"/>
      </bottom>
      <diagonal/>
    </border>
    <border>
      <left style="thin">
        <color indexed="64"/>
      </left>
      <right style="thin">
        <color indexed="64"/>
      </right>
      <top/>
      <bottom style="thin">
        <color indexed="64"/>
      </bottom>
      <diagonal/>
    </border>
  </borders>
  <cellStyleXfs count="13">
    <xf numFmtId="0" fontId="0"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4" fillId="0" borderId="0"/>
    <xf numFmtId="0" fontId="6" fillId="0" borderId="0"/>
    <xf numFmtId="0" fontId="6" fillId="0" borderId="0"/>
    <xf numFmtId="0" fontId="2" fillId="0" borderId="0"/>
    <xf numFmtId="0" fontId="2" fillId="0" borderId="0"/>
    <xf numFmtId="0" fontId="1" fillId="0" borderId="0"/>
    <xf numFmtId="0" fontId="2" fillId="0" borderId="0"/>
    <xf numFmtId="9" fontId="1" fillId="0" borderId="0" applyFont="0" applyFill="0" applyBorder="0" applyAlignment="0" applyProtection="0"/>
    <xf numFmtId="43" fontId="1" fillId="0" borderId="0" applyFont="0" applyFill="0" applyBorder="0" applyAlignment="0" applyProtection="0"/>
  </cellStyleXfs>
  <cellXfs count="183">
    <xf numFmtId="0" fontId="0" fillId="0" borderId="0" xfId="0"/>
    <xf numFmtId="0" fontId="3" fillId="0" borderId="0" xfId="3"/>
    <xf numFmtId="0" fontId="5" fillId="2" borderId="0" xfId="4" applyFont="1" applyFill="1" applyAlignment="1">
      <alignment horizontal="centerContinuous"/>
    </xf>
    <xf numFmtId="0" fontId="9" fillId="2" borderId="0" xfId="0" applyFont="1" applyFill="1" applyAlignment="1">
      <alignment horizontal="centerContinuous"/>
    </xf>
    <xf numFmtId="0" fontId="9" fillId="2" borderId="0" xfId="4" applyFont="1" applyFill="1" applyAlignment="1">
      <alignment horizontal="centerContinuous"/>
    </xf>
    <xf numFmtId="43" fontId="9" fillId="2" borderId="0" xfId="1" applyFont="1" applyFill="1" applyBorder="1" applyAlignment="1">
      <alignment horizontal="centerContinuous"/>
    </xf>
    <xf numFmtId="0" fontId="2" fillId="0" borderId="0" xfId="3" applyFont="1"/>
    <xf numFmtId="0" fontId="2" fillId="0" borderId="0" xfId="0" applyFont="1" applyAlignment="1">
      <alignment horizontal="justify" vertical="center"/>
    </xf>
    <xf numFmtId="0" fontId="10" fillId="0" borderId="0" xfId="0" applyFont="1" applyAlignment="1">
      <alignment horizontal="justify" vertical="center"/>
    </xf>
    <xf numFmtId="0" fontId="2" fillId="0" borderId="0" xfId="0" applyFont="1" applyAlignment="1">
      <alignment vertical="center"/>
    </xf>
    <xf numFmtId="0" fontId="6" fillId="0" borderId="0" xfId="0" applyFont="1"/>
    <xf numFmtId="0" fontId="0" fillId="0" borderId="0" xfId="0" applyAlignment="1">
      <alignment horizontal="justify" vertical="center"/>
    </xf>
    <xf numFmtId="0" fontId="6" fillId="0" borderId="1" xfId="0" applyFont="1" applyBorder="1"/>
    <xf numFmtId="0" fontId="6" fillId="0" borderId="2" xfId="0" applyFont="1" applyBorder="1"/>
    <xf numFmtId="0" fontId="6" fillId="0" borderId="6" xfId="0" applyFont="1" applyBorder="1"/>
    <xf numFmtId="0" fontId="6" fillId="0" borderId="7" xfId="0" applyFont="1" applyBorder="1"/>
    <xf numFmtId="0" fontId="6" fillId="0" borderId="10" xfId="0" applyFont="1" applyBorder="1"/>
    <xf numFmtId="168" fontId="6" fillId="0" borderId="6" xfId="0" applyNumberFormat="1" applyFont="1" applyBorder="1"/>
    <xf numFmtId="168" fontId="6" fillId="0" borderId="0" xfId="0" applyNumberFormat="1" applyFont="1"/>
    <xf numFmtId="168" fontId="6" fillId="0" borderId="7" xfId="0" applyNumberFormat="1" applyFont="1" applyBorder="1"/>
    <xf numFmtId="170" fontId="6" fillId="0" borderId="6" xfId="0" applyNumberFormat="1" applyFont="1" applyBorder="1"/>
    <xf numFmtId="170" fontId="6" fillId="0" borderId="0" xfId="0" applyNumberFormat="1" applyFont="1"/>
    <xf numFmtId="170" fontId="6" fillId="0" borderId="7" xfId="0" applyNumberFormat="1" applyFont="1" applyBorder="1"/>
    <xf numFmtId="0" fontId="7" fillId="0" borderId="10" xfId="0" applyFont="1" applyBorder="1"/>
    <xf numFmtId="0" fontId="7" fillId="0" borderId="0" xfId="0" applyFont="1"/>
    <xf numFmtId="170" fontId="7" fillId="0" borderId="12" xfId="0" applyNumberFormat="1" applyFont="1" applyBorder="1" applyAlignment="1">
      <alignment horizontal="centerContinuous"/>
    </xf>
    <xf numFmtId="170" fontId="7" fillId="0" borderId="10" xfId="0" applyNumberFormat="1" applyFont="1" applyBorder="1" applyAlignment="1">
      <alignment horizontal="centerContinuous"/>
    </xf>
    <xf numFmtId="0" fontId="5" fillId="2" borderId="0" xfId="0" applyFont="1" applyFill="1" applyAlignment="1">
      <alignment horizontal="centerContinuous"/>
    </xf>
    <xf numFmtId="0" fontId="5" fillId="2" borderId="3" xfId="0" applyFont="1" applyFill="1" applyBorder="1" applyAlignment="1">
      <alignment horizontal="centerContinuous"/>
    </xf>
    <xf numFmtId="0" fontId="5" fillId="2" borderId="2" xfId="0" applyFont="1" applyFill="1" applyBorder="1" applyAlignment="1">
      <alignment horizontal="centerContinuous"/>
    </xf>
    <xf numFmtId="0" fontId="7" fillId="0" borderId="0" xfId="5" applyFont="1"/>
    <xf numFmtId="0" fontId="7" fillId="0" borderId="0" xfId="5" applyFont="1" applyAlignment="1">
      <alignment horizontal="center"/>
    </xf>
    <xf numFmtId="0" fontId="8" fillId="2" borderId="0" xfId="9" applyFont="1" applyFill="1" applyAlignment="1">
      <alignment horizontal="centerContinuous"/>
    </xf>
    <xf numFmtId="0" fontId="1" fillId="0" borderId="0" xfId="9"/>
    <xf numFmtId="0" fontId="8" fillId="2" borderId="0" xfId="6" applyFont="1" applyFill="1" applyAlignment="1">
      <alignment horizontal="centerContinuous"/>
    </xf>
    <xf numFmtId="0" fontId="8" fillId="0" borderId="0" xfId="6" applyFont="1"/>
    <xf numFmtId="0" fontId="8" fillId="0" borderId="0" xfId="9" applyFont="1"/>
    <xf numFmtId="0" fontId="9" fillId="0" borderId="0" xfId="9" applyFont="1"/>
    <xf numFmtId="4" fontId="8" fillId="0" borderId="0" xfId="9" applyNumberFormat="1" applyFont="1"/>
    <xf numFmtId="2" fontId="8" fillId="0" borderId="0" xfId="9" applyNumberFormat="1" applyFont="1"/>
    <xf numFmtId="10" fontId="8" fillId="0" borderId="0" xfId="11" applyNumberFormat="1" applyFont="1"/>
    <xf numFmtId="166" fontId="8" fillId="0" borderId="0" xfId="11" applyNumberFormat="1" applyFont="1"/>
    <xf numFmtId="171" fontId="8" fillId="0" borderId="0" xfId="9" applyNumberFormat="1" applyFont="1"/>
    <xf numFmtId="0" fontId="11" fillId="0" borderId="0" xfId="9" applyFont="1"/>
    <xf numFmtId="172" fontId="0" fillId="0" borderId="0" xfId="0" applyNumberFormat="1"/>
    <xf numFmtId="0" fontId="5" fillId="2" borderId="0" xfId="5" applyFont="1" applyFill="1" applyAlignment="1">
      <alignment horizontal="centerContinuous"/>
    </xf>
    <xf numFmtId="0" fontId="13" fillId="2" borderId="0" xfId="6" applyFont="1" applyFill="1" applyAlignment="1">
      <alignment horizontal="centerContinuous"/>
    </xf>
    <xf numFmtId="0" fontId="13" fillId="2" borderId="0" xfId="9" applyFont="1" applyFill="1" applyAlignment="1">
      <alignment horizontal="centerContinuous"/>
    </xf>
    <xf numFmtId="0" fontId="5" fillId="2" borderId="0" xfId="6" applyFont="1" applyFill="1" applyAlignment="1">
      <alignment horizontal="centerContinuous"/>
    </xf>
    <xf numFmtId="0" fontId="2" fillId="0" borderId="0" xfId="9" applyFont="1"/>
    <xf numFmtId="0" fontId="7" fillId="0" borderId="13" xfId="5" applyFont="1" applyBorder="1"/>
    <xf numFmtId="170" fontId="7" fillId="0" borderId="0" xfId="6" applyNumberFormat="1" applyFont="1"/>
    <xf numFmtId="166" fontId="7" fillId="0" borderId="0" xfId="11" applyNumberFormat="1" applyFont="1"/>
    <xf numFmtId="0" fontId="12" fillId="0" borderId="0" xfId="9" applyFont="1"/>
    <xf numFmtId="0" fontId="13" fillId="0" borderId="0" xfId="0" applyFont="1"/>
    <xf numFmtId="0" fontId="13" fillId="2" borderId="1" xfId="0" applyFont="1" applyFill="1" applyBorder="1"/>
    <xf numFmtId="0" fontId="13" fillId="2" borderId="2" xfId="0" applyFont="1" applyFill="1" applyBorder="1"/>
    <xf numFmtId="0" fontId="5" fillId="2" borderId="4" xfId="0" applyFont="1" applyFill="1" applyBorder="1" applyAlignment="1">
      <alignment horizontal="centerContinuous"/>
    </xf>
    <xf numFmtId="0" fontId="5" fillId="2" borderId="5" xfId="0" applyFont="1" applyFill="1" applyBorder="1" applyAlignment="1">
      <alignment horizontal="centerContinuous"/>
    </xf>
    <xf numFmtId="0" fontId="13" fillId="2" borderId="6" xfId="0" applyFont="1" applyFill="1" applyBorder="1"/>
    <xf numFmtId="0" fontId="5" fillId="2" borderId="7" xfId="0" applyFont="1" applyFill="1" applyBorder="1" applyAlignment="1">
      <alignment horizontal="centerContinuous"/>
    </xf>
    <xf numFmtId="0" fontId="5" fillId="2" borderId="8" xfId="0" applyFont="1" applyFill="1" applyBorder="1" applyAlignment="1">
      <alignment horizontal="centerContinuous"/>
    </xf>
    <xf numFmtId="0" fontId="5" fillId="2" borderId="10" xfId="0" applyFont="1" applyFill="1" applyBorder="1" applyAlignment="1">
      <alignment horizontal="centerContinuous"/>
    </xf>
    <xf numFmtId="0" fontId="13" fillId="2" borderId="11" xfId="0" applyFont="1" applyFill="1" applyBorder="1" applyAlignment="1">
      <alignment horizontal="center"/>
    </xf>
    <xf numFmtId="0" fontId="13" fillId="2" borderId="5" xfId="0" applyFont="1" applyFill="1" applyBorder="1" applyAlignment="1">
      <alignment horizontal="center"/>
    </xf>
    <xf numFmtId="0" fontId="13" fillId="2" borderId="4" xfId="0" applyFont="1" applyFill="1" applyBorder="1" applyAlignment="1">
      <alignment horizontal="center"/>
    </xf>
    <xf numFmtId="0" fontId="6" fillId="0" borderId="0" xfId="0" quotePrefix="1" applyFont="1" applyAlignment="1">
      <alignment horizontal="center"/>
    </xf>
    <xf numFmtId="37" fontId="6" fillId="0" borderId="1" xfId="1" applyNumberFormat="1" applyFont="1" applyFill="1" applyBorder="1"/>
    <xf numFmtId="37" fontId="6" fillId="0" borderId="2" xfId="1" applyNumberFormat="1" applyFont="1" applyFill="1" applyBorder="1"/>
    <xf numFmtId="37" fontId="6" fillId="0" borderId="3" xfId="1" applyNumberFormat="1" applyFont="1" applyFill="1" applyBorder="1"/>
    <xf numFmtId="37" fontId="6" fillId="0" borderId="6" xfId="1" applyNumberFormat="1" applyFont="1" applyFill="1" applyBorder="1"/>
    <xf numFmtId="37" fontId="6" fillId="0" borderId="7" xfId="1" applyNumberFormat="1" applyFont="1" applyFill="1" applyBorder="1"/>
    <xf numFmtId="37" fontId="6" fillId="0" borderId="0" xfId="1" applyNumberFormat="1" applyFont="1" applyFill="1" applyBorder="1"/>
    <xf numFmtId="0" fontId="6" fillId="0" borderId="9" xfId="0" applyFont="1" applyBorder="1"/>
    <xf numFmtId="0" fontId="6" fillId="0" borderId="12" xfId="0" quotePrefix="1" applyFont="1" applyBorder="1" applyAlignment="1">
      <alignment horizontal="center"/>
    </xf>
    <xf numFmtId="37" fontId="6" fillId="0" borderId="9" xfId="1" applyNumberFormat="1" applyFont="1" applyFill="1" applyBorder="1"/>
    <xf numFmtId="37" fontId="6" fillId="0" borderId="10" xfId="1" applyNumberFormat="1" applyFont="1" applyFill="1" applyBorder="1"/>
    <xf numFmtId="37" fontId="6" fillId="0" borderId="12" xfId="1" applyNumberFormat="1" applyFont="1" applyFill="1" applyBorder="1"/>
    <xf numFmtId="0" fontId="5" fillId="2" borderId="1" xfId="0" applyFont="1" applyFill="1" applyBorder="1" applyAlignment="1">
      <alignment horizontal="centerContinuous"/>
    </xf>
    <xf numFmtId="0" fontId="13" fillId="2" borderId="9" xfId="0" applyFont="1" applyFill="1" applyBorder="1" applyAlignment="1">
      <alignment horizontal="center"/>
    </xf>
    <xf numFmtId="0" fontId="13" fillId="2" borderId="12" xfId="0" applyFont="1" applyFill="1" applyBorder="1" applyAlignment="1">
      <alignment horizontal="center"/>
    </xf>
    <xf numFmtId="0" fontId="13" fillId="2" borderId="10" xfId="0" applyFont="1" applyFill="1" applyBorder="1" applyAlignment="1">
      <alignment horizontal="center"/>
    </xf>
    <xf numFmtId="3" fontId="6" fillId="0" borderId="9" xfId="0" applyNumberFormat="1" applyFont="1" applyBorder="1"/>
    <xf numFmtId="3" fontId="6" fillId="0" borderId="12" xfId="0" applyNumberFormat="1" applyFont="1" applyBorder="1"/>
    <xf numFmtId="0" fontId="7" fillId="0" borderId="6" xfId="0" applyFont="1" applyBorder="1"/>
    <xf numFmtId="0" fontId="6" fillId="0" borderId="6" xfId="8" applyFont="1" applyBorder="1"/>
    <xf numFmtId="0" fontId="6" fillId="0" borderId="7" xfId="0" applyFont="1" applyBorder="1" applyAlignment="1">
      <alignment horizontal="left"/>
    </xf>
    <xf numFmtId="4" fontId="6" fillId="0" borderId="6" xfId="1" applyNumberFormat="1" applyFont="1" applyFill="1" applyBorder="1"/>
    <xf numFmtId="4" fontId="6" fillId="0" borderId="0" xfId="1" applyNumberFormat="1" applyFont="1" applyFill="1" applyBorder="1"/>
    <xf numFmtId="4" fontId="6" fillId="0" borderId="7" xfId="1" applyNumberFormat="1" applyFont="1" applyFill="1" applyBorder="1"/>
    <xf numFmtId="0" fontId="6" fillId="0" borderId="16" xfId="0" applyFont="1" applyBorder="1" applyAlignment="1">
      <alignment horizontal="left"/>
    </xf>
    <xf numFmtId="4" fontId="6" fillId="0" borderId="17" xfId="1" applyNumberFormat="1" applyFont="1" applyFill="1" applyBorder="1"/>
    <xf numFmtId="4" fontId="6" fillId="0" borderId="18" xfId="1" applyNumberFormat="1" applyFont="1" applyFill="1" applyBorder="1"/>
    <xf numFmtId="4" fontId="6" fillId="0" borderId="16" xfId="1" applyNumberFormat="1" applyFont="1" applyFill="1" applyBorder="1"/>
    <xf numFmtId="170" fontId="6" fillId="0" borderId="9" xfId="0" applyNumberFormat="1" applyFont="1" applyBorder="1"/>
    <xf numFmtId="170" fontId="6" fillId="0" borderId="12" xfId="0" applyNumberFormat="1" applyFont="1" applyBorder="1"/>
    <xf numFmtId="170" fontId="6" fillId="0" borderId="10" xfId="0" applyNumberFormat="1" applyFont="1" applyBorder="1"/>
    <xf numFmtId="0" fontId="7" fillId="0" borderId="9" xfId="0" applyFont="1" applyBorder="1"/>
    <xf numFmtId="170" fontId="7" fillId="0" borderId="9" xfId="0" applyNumberFormat="1" applyFont="1" applyBorder="1" applyAlignment="1">
      <alignment horizontal="centerContinuous"/>
    </xf>
    <xf numFmtId="0" fontId="14" fillId="0" borderId="0" xfId="9" applyFont="1"/>
    <xf numFmtId="0" fontId="6" fillId="0" borderId="0" xfId="6" applyAlignment="1">
      <alignment horizontal="centerContinuous"/>
    </xf>
    <xf numFmtId="0" fontId="15" fillId="0" borderId="0" xfId="5" applyFont="1" applyAlignment="1">
      <alignment horizontal="centerContinuous"/>
    </xf>
    <xf numFmtId="0" fontId="6" fillId="0" borderId="0" xfId="6"/>
    <xf numFmtId="0" fontId="6" fillId="0" borderId="0" xfId="10" applyFont="1"/>
    <xf numFmtId="167" fontId="6" fillId="0" borderId="0" xfId="5" applyNumberFormat="1" applyAlignment="1">
      <alignment horizontal="right" vertical="center"/>
    </xf>
    <xf numFmtId="166" fontId="6" fillId="0" borderId="8" xfId="11" applyNumberFormat="1" applyFont="1" applyFill="1" applyBorder="1" applyAlignment="1">
      <alignment horizontal="center" vertical="center"/>
    </xf>
    <xf numFmtId="0" fontId="6" fillId="0" borderId="0" xfId="9" applyFont="1"/>
    <xf numFmtId="0" fontId="7" fillId="0" borderId="0" xfId="9" applyFont="1"/>
    <xf numFmtId="0" fontId="7" fillId="0" borderId="13" xfId="5" applyFont="1" applyBorder="1" applyAlignment="1">
      <alignment horizontal="center"/>
    </xf>
    <xf numFmtId="0" fontId="6" fillId="0" borderId="0" xfId="5"/>
    <xf numFmtId="4" fontId="6" fillId="0" borderId="0" xfId="9" applyNumberFormat="1" applyFont="1"/>
    <xf numFmtId="171" fontId="6" fillId="0" borderId="0" xfId="9" applyNumberFormat="1" applyFont="1"/>
    <xf numFmtId="10" fontId="6" fillId="0" borderId="0" xfId="11" applyNumberFormat="1" applyFont="1" applyFill="1"/>
    <xf numFmtId="2" fontId="6" fillId="0" borderId="0" xfId="9" applyNumberFormat="1" applyFont="1"/>
    <xf numFmtId="10" fontId="6" fillId="0" borderId="0" xfId="11" applyNumberFormat="1" applyFont="1"/>
    <xf numFmtId="0" fontId="16" fillId="0" borderId="0" xfId="5" applyFont="1" applyAlignment="1">
      <alignment horizontal="centerContinuous"/>
    </xf>
    <xf numFmtId="10" fontId="7" fillId="0" borderId="13" xfId="5" applyNumberFormat="1" applyFont="1" applyBorder="1" applyAlignment="1">
      <alignment horizontal="center"/>
    </xf>
    <xf numFmtId="10" fontId="7" fillId="0" borderId="0" xfId="5" applyNumberFormat="1" applyFont="1" applyAlignment="1">
      <alignment horizontal="center"/>
    </xf>
    <xf numFmtId="0" fontId="7" fillId="0" borderId="0" xfId="6" applyFont="1"/>
    <xf numFmtId="0" fontId="7" fillId="0" borderId="0" xfId="6" applyFont="1" applyAlignment="1">
      <alignment horizontal="centerContinuous"/>
    </xf>
    <xf numFmtId="166" fontId="6" fillId="0" borderId="0" xfId="11" applyNumberFormat="1" applyFont="1"/>
    <xf numFmtId="0" fontId="17" fillId="0" borderId="0" xfId="9" applyFont="1"/>
    <xf numFmtId="0" fontId="18" fillId="0" borderId="0" xfId="9" applyFont="1"/>
    <xf numFmtId="4" fontId="7" fillId="0" borderId="0" xfId="5" applyNumberFormat="1" applyFont="1" applyAlignment="1">
      <alignment horizontal="center"/>
    </xf>
    <xf numFmtId="0" fontId="7" fillId="0" borderId="13" xfId="9" applyFont="1" applyBorder="1" applyAlignment="1">
      <alignment horizontal="left"/>
    </xf>
    <xf numFmtId="0" fontId="7" fillId="0" borderId="13" xfId="5" applyFont="1" applyBorder="1" applyAlignment="1">
      <alignment horizontal="center" wrapText="1"/>
    </xf>
    <xf numFmtId="0" fontId="7" fillId="0" borderId="0" xfId="9" applyFont="1" applyAlignment="1">
      <alignment horizontal="left"/>
    </xf>
    <xf numFmtId="0" fontId="7" fillId="0" borderId="0" xfId="5" applyFont="1" applyAlignment="1">
      <alignment horizontal="center" wrapText="1"/>
    </xf>
    <xf numFmtId="170" fontId="6" fillId="0" borderId="0" xfId="5" applyNumberFormat="1" applyAlignment="1">
      <alignment horizontal="right"/>
    </xf>
    <xf numFmtId="166" fontId="6" fillId="0" borderId="0" xfId="11" applyNumberFormat="1" applyFont="1" applyFill="1" applyAlignment="1">
      <alignment horizontal="right"/>
    </xf>
    <xf numFmtId="170" fontId="7" fillId="0" borderId="0" xfId="9" applyNumberFormat="1" applyFont="1"/>
    <xf numFmtId="171" fontId="7" fillId="0" borderId="0" xfId="0" applyNumberFormat="1" applyFont="1"/>
    <xf numFmtId="169" fontId="7" fillId="0" borderId="0" xfId="12" applyNumberFormat="1" applyFont="1"/>
    <xf numFmtId="171" fontId="6" fillId="0" borderId="0" xfId="0" applyNumberFormat="1" applyFont="1"/>
    <xf numFmtId="169" fontId="6" fillId="0" borderId="0" xfId="12" applyNumberFormat="1" applyFont="1"/>
    <xf numFmtId="166" fontId="6" fillId="0" borderId="0" xfId="11" applyNumberFormat="1" applyFont="1" applyFill="1"/>
    <xf numFmtId="169" fontId="6" fillId="0" borderId="0" xfId="0" applyNumberFormat="1" applyFont="1"/>
    <xf numFmtId="165" fontId="6" fillId="0" borderId="0" xfId="9" applyNumberFormat="1" applyFont="1"/>
    <xf numFmtId="165" fontId="6" fillId="0" borderId="0" xfId="0" applyNumberFormat="1" applyFont="1"/>
    <xf numFmtId="170" fontId="6" fillId="0" borderId="0" xfId="9" applyNumberFormat="1" applyFont="1"/>
    <xf numFmtId="169" fontId="6" fillId="0" borderId="0" xfId="9" applyNumberFormat="1" applyFont="1"/>
    <xf numFmtId="166" fontId="6" fillId="0" borderId="0" xfId="0" applyNumberFormat="1" applyFont="1"/>
    <xf numFmtId="171" fontId="6" fillId="0" borderId="0" xfId="11" applyNumberFormat="1" applyFont="1"/>
    <xf numFmtId="168" fontId="7" fillId="0" borderId="0" xfId="5" applyNumberFormat="1" applyFont="1"/>
    <xf numFmtId="171" fontId="6" fillId="0" borderId="0" xfId="5" applyNumberFormat="1"/>
    <xf numFmtId="0" fontId="6" fillId="0" borderId="0" xfId="4" applyFont="1"/>
    <xf numFmtId="0" fontId="7" fillId="0" borderId="0" xfId="7" applyFont="1" applyAlignment="1">
      <alignment horizontal="center"/>
    </xf>
    <xf numFmtId="43" fontId="6" fillId="0" borderId="0" xfId="1" applyFont="1"/>
    <xf numFmtId="43" fontId="7" fillId="0" borderId="0" xfId="1" applyFont="1" applyAlignment="1">
      <alignment horizontal="center"/>
    </xf>
    <xf numFmtId="43" fontId="7" fillId="0" borderId="0" xfId="1" quotePrefix="1" applyFont="1" applyAlignment="1">
      <alignment horizontal="center"/>
    </xf>
    <xf numFmtId="0" fontId="7" fillId="3" borderId="14" xfId="4" applyFont="1" applyFill="1" applyBorder="1" applyAlignment="1">
      <alignment horizontal="center"/>
    </xf>
    <xf numFmtId="0" fontId="7" fillId="3" borderId="11" xfId="4" applyFont="1" applyFill="1" applyBorder="1" applyAlignment="1">
      <alignment horizontal="centerContinuous"/>
    </xf>
    <xf numFmtId="0" fontId="6" fillId="3" borderId="4" xfId="4" applyFont="1" applyFill="1" applyBorder="1" applyAlignment="1">
      <alignment horizontal="centerContinuous"/>
    </xf>
    <xf numFmtId="43" fontId="6" fillId="3" borderId="5" xfId="1" applyFont="1" applyFill="1" applyBorder="1" applyAlignment="1">
      <alignment horizontal="centerContinuous"/>
    </xf>
    <xf numFmtId="0" fontId="7" fillId="3" borderId="4" xfId="4" applyFont="1" applyFill="1" applyBorder="1" applyAlignment="1">
      <alignment horizontal="centerContinuous"/>
    </xf>
    <xf numFmtId="0" fontId="7" fillId="3" borderId="15" xfId="0" applyFont="1" applyFill="1" applyBorder="1" applyAlignment="1">
      <alignment horizontal="center" vertical="top" wrapText="1"/>
    </xf>
    <xf numFmtId="0" fontId="7" fillId="3" borderId="14" xfId="0" applyFont="1" applyFill="1" applyBorder="1" applyAlignment="1">
      <alignment horizontal="center"/>
    </xf>
    <xf numFmtId="43" fontId="7" fillId="3" borderId="14" xfId="1" applyFont="1" applyFill="1" applyBorder="1" applyAlignment="1">
      <alignment horizontal="center"/>
    </xf>
    <xf numFmtId="0" fontId="7" fillId="3" borderId="1" xfId="4" applyFont="1" applyFill="1" applyBorder="1" applyAlignment="1">
      <alignment horizontal="centerContinuous"/>
    </xf>
    <xf numFmtId="0" fontId="7" fillId="3" borderId="3" xfId="4" applyFont="1" applyFill="1" applyBorder="1" applyAlignment="1">
      <alignment horizontal="centerContinuous"/>
    </xf>
    <xf numFmtId="43" fontId="7" fillId="3" borderId="2" xfId="4" quotePrefix="1" applyNumberFormat="1" applyFont="1" applyFill="1" applyBorder="1" applyAlignment="1">
      <alignment horizontal="centerContinuous"/>
    </xf>
    <xf numFmtId="0" fontId="7" fillId="3" borderId="15" xfId="0" applyFont="1" applyFill="1" applyBorder="1" applyAlignment="1">
      <alignment horizontal="center" wrapText="1"/>
    </xf>
    <xf numFmtId="0" fontId="7" fillId="3" borderId="3" xfId="0" applyFont="1" applyFill="1" applyBorder="1" applyAlignment="1">
      <alignment horizontal="center" wrapText="1"/>
    </xf>
    <xf numFmtId="43" fontId="7" fillId="3" borderId="15" xfId="1" applyFont="1" applyFill="1" applyBorder="1" applyAlignment="1">
      <alignment horizontal="center" wrapText="1"/>
    </xf>
    <xf numFmtId="0" fontId="6" fillId="0" borderId="0" xfId="0" applyFont="1" applyAlignment="1">
      <alignment wrapText="1"/>
    </xf>
    <xf numFmtId="169" fontId="7" fillId="3" borderId="11" xfId="1" applyNumberFormat="1" applyFont="1" applyFill="1" applyBorder="1" applyAlignment="1">
      <alignment horizontal="center" wrapText="1"/>
    </xf>
    <xf numFmtId="169" fontId="7" fillId="3" borderId="4" xfId="1" applyNumberFormat="1" applyFont="1" applyFill="1" applyBorder="1" applyAlignment="1">
      <alignment horizontal="center" wrapText="1"/>
    </xf>
    <xf numFmtId="43" fontId="7" fillId="3" borderId="19" xfId="1" applyFont="1" applyFill="1" applyBorder="1" applyAlignment="1">
      <alignment horizontal="center" wrapText="1"/>
    </xf>
    <xf numFmtId="0" fontId="6" fillId="0" borderId="8" xfId="0" applyFont="1" applyBorder="1"/>
    <xf numFmtId="164" fontId="6" fillId="0" borderId="8" xfId="1" applyNumberFormat="1" applyFont="1" applyBorder="1"/>
    <xf numFmtId="170" fontId="6" fillId="0" borderId="4" xfId="1" applyNumberFormat="1" applyFont="1" applyFill="1" applyBorder="1"/>
    <xf numFmtId="169" fontId="6" fillId="0" borderId="4" xfId="1" applyNumberFormat="1" applyFont="1" applyFill="1" applyBorder="1" applyAlignment="1">
      <alignment horizontal="right"/>
    </xf>
    <xf numFmtId="170" fontId="6" fillId="0" borderId="8" xfId="1" applyNumberFormat="1" applyFont="1" applyBorder="1"/>
    <xf numFmtId="169" fontId="6" fillId="0" borderId="11" xfId="1" applyNumberFormat="1" applyFont="1" applyFill="1" applyBorder="1"/>
    <xf numFmtId="169" fontId="6" fillId="0" borderId="4" xfId="1" applyNumberFormat="1" applyFont="1" applyFill="1" applyBorder="1"/>
    <xf numFmtId="170" fontId="7" fillId="0" borderId="5" xfId="1" applyNumberFormat="1" applyFont="1" applyFill="1" applyBorder="1"/>
    <xf numFmtId="43" fontId="6" fillId="0" borderId="0" xfId="1" applyFont="1" applyBorder="1"/>
    <xf numFmtId="10" fontId="6" fillId="0" borderId="0" xfId="2" applyNumberFormat="1" applyFont="1"/>
    <xf numFmtId="0" fontId="7" fillId="3" borderId="15" xfId="0" applyFont="1" applyFill="1" applyBorder="1" applyAlignment="1">
      <alignment horizontal="center"/>
    </xf>
    <xf numFmtId="43" fontId="7" fillId="3" borderId="14" xfId="4" quotePrefix="1" applyNumberFormat="1" applyFont="1" applyFill="1" applyBorder="1" applyAlignment="1">
      <alignment horizontal="centerContinuous"/>
    </xf>
    <xf numFmtId="170" fontId="7" fillId="0" borderId="8" xfId="1" applyNumberFormat="1" applyFont="1" applyFill="1" applyBorder="1"/>
    <xf numFmtId="4" fontId="6" fillId="0" borderId="0" xfId="0" applyNumberFormat="1" applyFont="1"/>
    <xf numFmtId="4" fontId="6" fillId="0" borderId="0" xfId="11" applyNumberFormat="1" applyFont="1" applyFill="1"/>
  </cellXfs>
  <cellStyles count="13">
    <cellStyle name="Comma" xfId="1" builtinId="3"/>
    <cellStyle name="Comma 2" xfId="12" xr:uid="{97723DE2-2FBB-44F9-9CD2-5DC30829F28F}"/>
    <cellStyle name="Normal" xfId="0" builtinId="0" customBuiltin="1"/>
    <cellStyle name="Normal 2" xfId="7" xr:uid="{98C86914-161C-4EBE-8787-220FEDF5A19E}"/>
    <cellStyle name="Normal 2 3" xfId="4" xr:uid="{381F3196-37FA-4E6F-8978-8CDF8B434039}"/>
    <cellStyle name="Normal 2 3 2" xfId="10" xr:uid="{9551FC58-9B28-49B3-93FA-9D3B86E54C8A}"/>
    <cellStyle name="Normal 2 4" xfId="8" xr:uid="{9F53E541-6B95-4D62-8111-8EA2BCD6534C}"/>
    <cellStyle name="Normal 2 4 2" xfId="3" xr:uid="{33316DCE-EE03-43C5-9324-390BC6A85029}"/>
    <cellStyle name="Normal 3" xfId="9" xr:uid="{28AE1DA2-6848-489B-B590-4565983FAA96}"/>
    <cellStyle name="Normal 4" xfId="5" xr:uid="{076C1195-6ECC-41D3-8EE2-189A2757A783}"/>
    <cellStyle name="Normal 5" xfId="6" xr:uid="{B8EC278C-DCA8-40C2-86E3-285BC10900B7}"/>
    <cellStyle name="Percent" xfId="2" builtinId="5"/>
    <cellStyle name="Percent 2" xfId="11" xr:uid="{4B14274E-2B0A-447B-8AE1-D8734973B493}"/>
  </cellStyles>
  <dxfs count="0"/>
  <tableStyles count="0" defaultTableStyle="TableStyleMedium2" defaultPivotStyle="PivotStyleLight16"/>
  <colors>
    <mruColors>
      <color rgb="FF0000FF"/>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624F7-8A56-4B16-B750-D85642D45A8B}">
  <sheetPr>
    <pageSetUpPr fitToPage="1"/>
  </sheetPr>
  <dimension ref="A1:B15"/>
  <sheetViews>
    <sheetView tabSelected="1" view="pageBreakPreview" zoomScaleNormal="100" zoomScaleSheetLayoutView="100" workbookViewId="0">
      <selection activeCell="B6" sqref="B6"/>
    </sheetView>
  </sheetViews>
  <sheetFormatPr defaultColWidth="9.08984375" defaultRowHeight="14.5" x14ac:dyDescent="0.35"/>
  <cols>
    <col min="1" max="1" width="9.08984375" style="1"/>
    <col min="2" max="2" width="95" style="1" customWidth="1"/>
    <col min="3" max="16384" width="9.08984375" style="1"/>
  </cols>
  <sheetData>
    <row r="1" spans="1:2" x14ac:dyDescent="0.35">
      <c r="A1" s="6"/>
      <c r="B1" s="6"/>
    </row>
    <row r="2" spans="1:2" x14ac:dyDescent="0.35">
      <c r="A2" s="6"/>
      <c r="B2" s="2" t="s">
        <v>0</v>
      </c>
    </row>
    <row r="3" spans="1:2" ht="62.5" x14ac:dyDescent="0.35">
      <c r="A3" s="6"/>
      <c r="B3" s="11" t="s">
        <v>14</v>
      </c>
    </row>
    <row r="4" spans="1:2" x14ac:dyDescent="0.35">
      <c r="A4" s="6"/>
      <c r="B4" s="7"/>
    </row>
    <row r="5" spans="1:2" ht="37.5" x14ac:dyDescent="0.35">
      <c r="A5" s="6"/>
      <c r="B5" s="7" t="s">
        <v>3</v>
      </c>
    </row>
    <row r="6" spans="1:2" x14ac:dyDescent="0.35">
      <c r="A6" s="6" t="s">
        <v>1</v>
      </c>
      <c r="B6" s="8"/>
    </row>
    <row r="7" spans="1:2" ht="62.5" x14ac:dyDescent="0.35">
      <c r="A7" s="6"/>
      <c r="B7" s="11" t="s">
        <v>15</v>
      </c>
    </row>
    <row r="8" spans="1:2" x14ac:dyDescent="0.35">
      <c r="A8" s="6"/>
      <c r="B8" s="7"/>
    </row>
    <row r="9" spans="1:2" ht="100" x14ac:dyDescent="0.35">
      <c r="A9" s="6"/>
      <c r="B9" s="11" t="s">
        <v>180</v>
      </c>
    </row>
    <row r="10" spans="1:2" x14ac:dyDescent="0.35">
      <c r="A10" s="6"/>
      <c r="B10" s="9"/>
    </row>
    <row r="11" spans="1:2" ht="75" x14ac:dyDescent="0.35">
      <c r="A11" s="6"/>
      <c r="B11" s="7" t="s">
        <v>2</v>
      </c>
    </row>
    <row r="12" spans="1:2" x14ac:dyDescent="0.35">
      <c r="A12" s="6"/>
      <c r="B12" s="7"/>
    </row>
    <row r="13" spans="1:2" ht="50" x14ac:dyDescent="0.35">
      <c r="A13" s="6"/>
      <c r="B13" s="7" t="s">
        <v>4</v>
      </c>
    </row>
    <row r="14" spans="1:2" x14ac:dyDescent="0.35">
      <c r="A14" s="6"/>
      <c r="B14" s="7"/>
    </row>
    <row r="15" spans="1:2" x14ac:dyDescent="0.35">
      <c r="A15" s="6"/>
      <c r="B15" s="7"/>
    </row>
  </sheetData>
  <printOptions horizontalCentered="1"/>
  <pageMargins left="0.7" right="0.7" top="0.75" bottom="0.75" header="0.3" footer="0.3"/>
  <pageSetup scale="97" orientation="portrait" r:id="rId1"/>
  <headerFooter>
    <oddFooter>&amp;L&amp;D&amp;CMilliman Inc.</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54E9D-0C4E-43EC-B551-3D7C0504BF12}">
  <dimension ref="B2:G81"/>
  <sheetViews>
    <sheetView view="pageBreakPreview" zoomScaleNormal="100" zoomScaleSheetLayoutView="100" workbookViewId="0"/>
  </sheetViews>
  <sheetFormatPr defaultColWidth="9.08984375" defaultRowHeight="14.5" x14ac:dyDescent="0.35"/>
  <cols>
    <col min="1" max="1" width="9.08984375" style="33"/>
    <col min="2" max="2" width="2.54296875" style="33" customWidth="1"/>
    <col min="3" max="3" width="63.453125" style="33" customWidth="1"/>
    <col min="4" max="4" width="1.54296875" style="33" customWidth="1"/>
    <col min="5" max="5" width="13.54296875" style="33" customWidth="1"/>
    <col min="6" max="6" width="1.54296875" style="33" customWidth="1"/>
    <col min="7" max="7" width="37.08984375" style="33" customWidth="1"/>
    <col min="8" max="16384" width="9.08984375" style="33"/>
  </cols>
  <sheetData>
    <row r="2" spans="2:7" x14ac:dyDescent="0.35">
      <c r="B2" s="45" t="s">
        <v>10</v>
      </c>
      <c r="C2" s="48"/>
      <c r="D2" s="48"/>
      <c r="E2" s="48"/>
      <c r="F2" s="48"/>
      <c r="G2" s="48"/>
    </row>
    <row r="3" spans="2:7" x14ac:dyDescent="0.35">
      <c r="B3" s="45" t="s">
        <v>18</v>
      </c>
      <c r="C3" s="48"/>
      <c r="D3" s="48"/>
      <c r="E3" s="48"/>
      <c r="F3" s="48"/>
      <c r="G3" s="48"/>
    </row>
    <row r="4" spans="2:7" x14ac:dyDescent="0.35">
      <c r="B4" s="27" t="s">
        <v>19</v>
      </c>
      <c r="C4" s="48"/>
      <c r="D4" s="48"/>
      <c r="E4" s="48"/>
      <c r="F4" s="48"/>
      <c r="G4" s="48"/>
    </row>
    <row r="5" spans="2:7" x14ac:dyDescent="0.35">
      <c r="B5" s="45" t="s">
        <v>188</v>
      </c>
      <c r="C5" s="48"/>
      <c r="D5" s="48"/>
      <c r="E5" s="48"/>
      <c r="F5" s="48"/>
      <c r="G5" s="48"/>
    </row>
    <row r="6" spans="2:7" x14ac:dyDescent="0.35">
      <c r="B6" s="45" t="s">
        <v>37</v>
      </c>
      <c r="C6" s="48"/>
      <c r="D6" s="48"/>
      <c r="E6" s="48"/>
      <c r="F6" s="48"/>
      <c r="G6" s="48"/>
    </row>
    <row r="7" spans="2:7" x14ac:dyDescent="0.35">
      <c r="B7" s="107"/>
      <c r="C7" s="30"/>
      <c r="D7" s="30"/>
      <c r="E7" s="123"/>
      <c r="F7" s="30"/>
      <c r="G7" s="123"/>
    </row>
    <row r="8" spans="2:7" ht="27" thickBot="1" x14ac:dyDescent="0.4">
      <c r="B8" s="124" t="s">
        <v>57</v>
      </c>
      <c r="C8" s="50"/>
      <c r="D8" s="50"/>
      <c r="E8" s="125" t="s">
        <v>133</v>
      </c>
      <c r="F8" s="50"/>
      <c r="G8" s="125" t="s">
        <v>30</v>
      </c>
    </row>
    <row r="9" spans="2:7" x14ac:dyDescent="0.35">
      <c r="B9" s="126"/>
      <c r="C9" s="30"/>
      <c r="D9" s="30"/>
      <c r="E9" s="127"/>
      <c r="F9" s="30"/>
      <c r="G9" s="127"/>
    </row>
    <row r="10" spans="2:7" x14ac:dyDescent="0.35">
      <c r="B10" s="126" t="s">
        <v>60</v>
      </c>
      <c r="C10" s="30"/>
      <c r="D10" s="30"/>
      <c r="E10" s="110">
        <v>770.17671254240463</v>
      </c>
      <c r="F10" s="30"/>
      <c r="G10" s="110">
        <v>1</v>
      </c>
    </row>
    <row r="11" spans="2:7" x14ac:dyDescent="0.35">
      <c r="B11" s="107" t="s">
        <v>13</v>
      </c>
      <c r="C11" s="106" t="s">
        <v>13</v>
      </c>
      <c r="D11" s="102"/>
      <c r="E11" s="110" t="s">
        <v>13</v>
      </c>
      <c r="F11" s="110"/>
      <c r="G11" s="110" t="s">
        <v>13</v>
      </c>
    </row>
    <row r="12" spans="2:7" x14ac:dyDescent="0.35">
      <c r="B12" s="126" t="s">
        <v>61</v>
      </c>
      <c r="C12" s="106"/>
      <c r="D12" s="102"/>
      <c r="E12" s="110" t="s">
        <v>13</v>
      </c>
      <c r="F12" s="110"/>
      <c r="G12" s="110" t="s">
        <v>13</v>
      </c>
    </row>
    <row r="13" spans="2:7" x14ac:dyDescent="0.35">
      <c r="B13" s="107" t="s">
        <v>13</v>
      </c>
      <c r="C13" s="106" t="s">
        <v>62</v>
      </c>
      <c r="D13" s="102"/>
      <c r="E13" s="110">
        <v>865.99113444219017</v>
      </c>
      <c r="F13" s="30"/>
      <c r="G13" s="110">
        <v>0.3902439024390244</v>
      </c>
    </row>
    <row r="14" spans="2:7" x14ac:dyDescent="0.35">
      <c r="B14" s="107" t="s">
        <v>13</v>
      </c>
      <c r="C14" s="106" t="s">
        <v>63</v>
      </c>
      <c r="D14" s="102"/>
      <c r="E14" s="110">
        <v>10712.779163071798</v>
      </c>
      <c r="F14" s="30"/>
      <c r="G14" s="110">
        <v>0</v>
      </c>
    </row>
    <row r="15" spans="2:7" x14ac:dyDescent="0.35">
      <c r="B15" s="107" t="s">
        <v>13</v>
      </c>
      <c r="C15" s="106" t="s">
        <v>13</v>
      </c>
      <c r="D15" s="102"/>
      <c r="E15" s="110" t="s">
        <v>13</v>
      </c>
      <c r="F15" s="110"/>
      <c r="G15" s="110" t="s">
        <v>13</v>
      </c>
    </row>
    <row r="16" spans="2:7" x14ac:dyDescent="0.35">
      <c r="B16" s="126" t="s">
        <v>64</v>
      </c>
      <c r="C16" s="106"/>
      <c r="D16" s="102"/>
      <c r="E16" s="110" t="s">
        <v>13</v>
      </c>
      <c r="F16" s="110"/>
      <c r="G16" s="110" t="s">
        <v>13</v>
      </c>
    </row>
    <row r="17" spans="2:7" x14ac:dyDescent="0.35">
      <c r="B17" s="107" t="s">
        <v>13</v>
      </c>
      <c r="C17" s="106" t="s">
        <v>65</v>
      </c>
      <c r="D17" s="102"/>
      <c r="E17" s="110">
        <v>0</v>
      </c>
      <c r="F17" s="30"/>
      <c r="G17" s="110">
        <v>4.878048780487805E-2</v>
      </c>
    </row>
    <row r="18" spans="2:7" x14ac:dyDescent="0.35">
      <c r="B18" s="107" t="s">
        <v>13</v>
      </c>
      <c r="C18" s="106" t="s">
        <v>66</v>
      </c>
      <c r="D18" s="102"/>
      <c r="E18" s="110">
        <v>483.45104993006635</v>
      </c>
      <c r="F18" s="30"/>
      <c r="G18" s="110">
        <v>0.21951219512195122</v>
      </c>
    </row>
    <row r="19" spans="2:7" x14ac:dyDescent="0.35">
      <c r="B19" s="107" t="s">
        <v>13</v>
      </c>
      <c r="C19" s="106" t="s">
        <v>67</v>
      </c>
      <c r="D19" s="102"/>
      <c r="E19" s="110">
        <v>978.41872240592909</v>
      </c>
      <c r="F19" s="30"/>
      <c r="G19" s="110">
        <v>0.1951219512195122</v>
      </c>
    </row>
    <row r="20" spans="2:7" x14ac:dyDescent="0.35">
      <c r="B20" s="107" t="s">
        <v>13</v>
      </c>
      <c r="C20" s="106" t="s">
        <v>68</v>
      </c>
      <c r="D20" s="102"/>
      <c r="E20" s="110">
        <v>1863.8692335629889</v>
      </c>
      <c r="F20" s="30"/>
      <c r="G20" s="110">
        <v>0.46341463414634149</v>
      </c>
    </row>
    <row r="21" spans="2:7" x14ac:dyDescent="0.35">
      <c r="B21" s="107" t="s">
        <v>13</v>
      </c>
      <c r="C21" s="106" t="s">
        <v>69</v>
      </c>
      <c r="D21" s="102"/>
      <c r="E21" s="110">
        <v>2415.9722805992692</v>
      </c>
      <c r="F21" s="30"/>
      <c r="G21" s="110">
        <v>7.3170731707317069E-2</v>
      </c>
    </row>
    <row r="22" spans="2:7" x14ac:dyDescent="0.35">
      <c r="B22" s="107" t="s">
        <v>13</v>
      </c>
      <c r="C22" s="106" t="s">
        <v>13</v>
      </c>
      <c r="D22" s="102"/>
      <c r="E22" s="110" t="s">
        <v>13</v>
      </c>
      <c r="F22" s="110"/>
      <c r="G22" s="110" t="s">
        <v>13</v>
      </c>
    </row>
    <row r="23" spans="2:7" x14ac:dyDescent="0.35">
      <c r="B23" s="126" t="s">
        <v>70</v>
      </c>
      <c r="C23" s="106"/>
      <c r="D23" s="102"/>
      <c r="E23" s="110" t="s">
        <v>13</v>
      </c>
      <c r="F23" s="110"/>
      <c r="G23" s="110" t="s">
        <v>13</v>
      </c>
    </row>
    <row r="24" spans="2:7" x14ac:dyDescent="0.35">
      <c r="B24" s="107" t="s">
        <v>13</v>
      </c>
      <c r="C24" s="106" t="s">
        <v>108</v>
      </c>
      <c r="D24" s="102"/>
      <c r="E24" s="110">
        <v>244.22923581661291</v>
      </c>
      <c r="F24" s="30"/>
      <c r="G24" s="110">
        <v>0.97560975609756095</v>
      </c>
    </row>
    <row r="25" spans="2:7" x14ac:dyDescent="0.35">
      <c r="B25" s="107" t="s">
        <v>13</v>
      </c>
      <c r="C25" s="106" t="s">
        <v>109</v>
      </c>
      <c r="D25" s="102"/>
      <c r="E25" s="110">
        <v>129.69110578837018</v>
      </c>
      <c r="F25" s="30"/>
      <c r="G25" s="110">
        <v>0.12195121951219512</v>
      </c>
    </row>
    <row r="26" spans="2:7" x14ac:dyDescent="0.35">
      <c r="B26" s="107" t="s">
        <v>13</v>
      </c>
      <c r="C26" s="106" t="s">
        <v>110</v>
      </c>
      <c r="D26" s="102"/>
      <c r="E26" s="110">
        <v>235.36839837585254</v>
      </c>
      <c r="F26" s="30"/>
      <c r="G26" s="110">
        <v>7.3170731707317069E-2</v>
      </c>
    </row>
    <row r="27" spans="2:7" x14ac:dyDescent="0.35">
      <c r="B27" s="107" t="s">
        <v>13</v>
      </c>
      <c r="C27" s="106" t="s">
        <v>111</v>
      </c>
      <c r="D27" s="102"/>
      <c r="E27" s="110">
        <v>333.72102768609057</v>
      </c>
      <c r="F27" s="30"/>
      <c r="G27" s="110">
        <v>0.53658536585365857</v>
      </c>
    </row>
    <row r="28" spans="2:7" x14ac:dyDescent="0.35">
      <c r="B28" s="107" t="s">
        <v>13</v>
      </c>
      <c r="C28" s="106" t="s">
        <v>71</v>
      </c>
      <c r="D28" s="102"/>
      <c r="E28" s="110">
        <v>1407.9530982820449</v>
      </c>
      <c r="F28" s="30"/>
      <c r="G28" s="110">
        <v>0.24390243902439024</v>
      </c>
    </row>
    <row r="29" spans="2:7" x14ac:dyDescent="0.35">
      <c r="B29" s="107" t="s">
        <v>13</v>
      </c>
      <c r="C29" s="106" t="s">
        <v>13</v>
      </c>
      <c r="D29" s="102"/>
      <c r="E29" s="110" t="s">
        <v>13</v>
      </c>
      <c r="F29" s="110"/>
      <c r="G29" s="110" t="s">
        <v>13</v>
      </c>
    </row>
    <row r="30" spans="2:7" x14ac:dyDescent="0.35">
      <c r="B30" s="126" t="s">
        <v>72</v>
      </c>
      <c r="C30" s="106"/>
      <c r="D30" s="102"/>
      <c r="E30" s="110" t="s">
        <v>13</v>
      </c>
      <c r="F30" s="110"/>
      <c r="G30" s="110" t="s">
        <v>13</v>
      </c>
    </row>
    <row r="31" spans="2:7" x14ac:dyDescent="0.35">
      <c r="B31" s="107" t="s">
        <v>13</v>
      </c>
      <c r="C31" s="106" t="s">
        <v>112</v>
      </c>
      <c r="D31" s="102"/>
      <c r="E31" s="110">
        <v>889.86069994563195</v>
      </c>
      <c r="F31" s="30"/>
      <c r="G31" s="110">
        <v>0</v>
      </c>
    </row>
    <row r="32" spans="2:7" x14ac:dyDescent="0.35">
      <c r="B32" s="107" t="s">
        <v>13</v>
      </c>
      <c r="C32" s="106" t="s">
        <v>113</v>
      </c>
      <c r="D32" s="102"/>
      <c r="E32" s="110">
        <v>279.98744941947115</v>
      </c>
      <c r="F32" s="30"/>
      <c r="G32" s="110">
        <v>0</v>
      </c>
    </row>
    <row r="33" spans="2:7" x14ac:dyDescent="0.35">
      <c r="B33" s="107" t="s">
        <v>13</v>
      </c>
      <c r="C33" s="106" t="s">
        <v>114</v>
      </c>
      <c r="D33" s="102"/>
      <c r="E33" s="110">
        <v>196.14892404808546</v>
      </c>
      <c r="F33" s="30"/>
      <c r="G33" s="110">
        <v>2.4390243902439025E-2</v>
      </c>
    </row>
    <row r="34" spans="2:7" x14ac:dyDescent="0.35">
      <c r="B34" s="107" t="s">
        <v>13</v>
      </c>
      <c r="C34" s="106" t="s">
        <v>115</v>
      </c>
      <c r="D34" s="102"/>
      <c r="E34" s="110">
        <v>2582.2825504101056</v>
      </c>
      <c r="F34" s="30"/>
      <c r="G34" s="110">
        <v>0</v>
      </c>
    </row>
    <row r="35" spans="2:7" x14ac:dyDescent="0.35">
      <c r="B35" s="107" t="s">
        <v>13</v>
      </c>
      <c r="C35" s="106" t="s">
        <v>116</v>
      </c>
      <c r="D35" s="102"/>
      <c r="E35" s="110">
        <v>1524.1834695459763</v>
      </c>
      <c r="F35" s="30"/>
      <c r="G35" s="110">
        <v>9.7560975609756101E-2</v>
      </c>
    </row>
    <row r="36" spans="2:7" x14ac:dyDescent="0.35">
      <c r="B36" s="107" t="s">
        <v>13</v>
      </c>
      <c r="C36" s="106" t="s">
        <v>117</v>
      </c>
      <c r="D36" s="102"/>
      <c r="E36" s="110">
        <v>3681.0496866833309</v>
      </c>
      <c r="F36" s="30"/>
      <c r="G36" s="110">
        <v>0</v>
      </c>
    </row>
    <row r="37" spans="2:7" x14ac:dyDescent="0.35">
      <c r="B37" s="107" t="s">
        <v>13</v>
      </c>
      <c r="C37" s="106" t="s">
        <v>13</v>
      </c>
      <c r="D37" s="102"/>
      <c r="E37" s="110" t="s">
        <v>13</v>
      </c>
      <c r="F37" s="30"/>
      <c r="G37" s="110" t="s">
        <v>13</v>
      </c>
    </row>
    <row r="38" spans="2:7" x14ac:dyDescent="0.35">
      <c r="B38" s="126" t="s">
        <v>82</v>
      </c>
      <c r="C38" s="106"/>
      <c r="D38" s="102"/>
      <c r="E38" s="110"/>
      <c r="F38" s="110"/>
      <c r="G38" s="110"/>
    </row>
    <row r="39" spans="2:7" x14ac:dyDescent="0.35">
      <c r="B39" s="126" t="s">
        <v>13</v>
      </c>
      <c r="C39" s="106" t="s">
        <v>118</v>
      </c>
      <c r="D39" s="102"/>
      <c r="E39" s="110">
        <v>37.242547807670995</v>
      </c>
      <c r="F39" s="30"/>
      <c r="G39" s="110">
        <v>0.26829268292682928</v>
      </c>
    </row>
    <row r="40" spans="2:7" x14ac:dyDescent="0.35">
      <c r="B40" s="107" t="s">
        <v>13</v>
      </c>
      <c r="C40" s="106" t="s">
        <v>119</v>
      </c>
      <c r="D40" s="102"/>
      <c r="E40" s="110">
        <v>1157.4770465436422</v>
      </c>
      <c r="F40" s="30"/>
      <c r="G40" s="110">
        <v>0.17073170731707318</v>
      </c>
    </row>
    <row r="41" spans="2:7" x14ac:dyDescent="0.35">
      <c r="B41" s="107" t="s">
        <v>13</v>
      </c>
      <c r="C41" s="106" t="s">
        <v>83</v>
      </c>
      <c r="D41" s="102"/>
      <c r="E41" s="110">
        <v>172.39345487589065</v>
      </c>
      <c r="F41" s="30"/>
      <c r="G41" s="110">
        <v>2.4390243902439025E-2</v>
      </c>
    </row>
    <row r="42" spans="2:7" x14ac:dyDescent="0.35">
      <c r="B42" s="107" t="s">
        <v>13</v>
      </c>
      <c r="C42" s="106" t="s">
        <v>84</v>
      </c>
      <c r="D42" s="102"/>
      <c r="E42" s="110">
        <v>79.380674744399442</v>
      </c>
      <c r="F42" s="30"/>
      <c r="G42" s="110">
        <v>0.63414634146341464</v>
      </c>
    </row>
    <row r="43" spans="2:7" x14ac:dyDescent="0.35">
      <c r="B43" s="107" t="s">
        <v>13</v>
      </c>
      <c r="C43" s="106" t="s">
        <v>86</v>
      </c>
      <c r="D43" s="102"/>
      <c r="E43" s="110">
        <v>1260.7060594743953</v>
      </c>
      <c r="F43" s="30"/>
      <c r="G43" s="110">
        <v>0.1951219512195122</v>
      </c>
    </row>
    <row r="44" spans="2:7" x14ac:dyDescent="0.35">
      <c r="B44" s="107" t="s">
        <v>13</v>
      </c>
      <c r="C44" s="106" t="s">
        <v>87</v>
      </c>
      <c r="D44" s="102"/>
      <c r="E44" s="110">
        <v>579.83547144562249</v>
      </c>
      <c r="F44" s="30"/>
      <c r="G44" s="110">
        <v>4.878048780487805E-2</v>
      </c>
    </row>
    <row r="45" spans="2:7" x14ac:dyDescent="0.35">
      <c r="B45" s="107" t="s">
        <v>13</v>
      </c>
      <c r="C45" s="106" t="s">
        <v>88</v>
      </c>
      <c r="D45" s="102"/>
      <c r="E45" s="110">
        <v>616.77990666112498</v>
      </c>
      <c r="F45" s="30"/>
      <c r="G45" s="110">
        <v>2.4390243902439025E-2</v>
      </c>
    </row>
    <row r="46" spans="2:7" x14ac:dyDescent="0.35">
      <c r="B46" s="107" t="s">
        <v>13</v>
      </c>
      <c r="C46" s="106" t="s">
        <v>13</v>
      </c>
      <c r="D46" s="102"/>
      <c r="E46" s="110" t="s">
        <v>13</v>
      </c>
      <c r="F46" s="30"/>
      <c r="G46" s="110" t="s">
        <v>13</v>
      </c>
    </row>
    <row r="47" spans="2:7" x14ac:dyDescent="0.35">
      <c r="B47" s="126" t="s">
        <v>89</v>
      </c>
      <c r="C47" s="106"/>
      <c r="D47" s="102"/>
      <c r="E47" s="110" t="s">
        <v>13</v>
      </c>
      <c r="F47" s="110"/>
      <c r="G47" s="110" t="s">
        <v>13</v>
      </c>
    </row>
    <row r="48" spans="2:7" x14ac:dyDescent="0.35">
      <c r="B48" s="126" t="s">
        <v>13</v>
      </c>
      <c r="C48" s="106" t="s">
        <v>90</v>
      </c>
      <c r="D48" s="102"/>
      <c r="E48" s="110">
        <v>238.70561514155602</v>
      </c>
      <c r="F48" s="30"/>
      <c r="G48" s="110">
        <v>0.3902439024390244</v>
      </c>
    </row>
    <row r="49" spans="2:7" x14ac:dyDescent="0.35">
      <c r="B49" s="107" t="s">
        <v>13</v>
      </c>
      <c r="C49" s="106" t="s">
        <v>120</v>
      </c>
      <c r="D49" s="102"/>
      <c r="E49" s="110">
        <v>556.58657958366769</v>
      </c>
      <c r="F49" s="30"/>
      <c r="G49" s="110">
        <v>0</v>
      </c>
    </row>
    <row r="50" spans="2:7" x14ac:dyDescent="0.35">
      <c r="B50" s="107" t="s">
        <v>13</v>
      </c>
      <c r="C50" s="106" t="s">
        <v>92</v>
      </c>
      <c r="D50" s="102"/>
      <c r="E50" s="110">
        <v>766.44319799277196</v>
      </c>
      <c r="F50" s="30"/>
      <c r="G50" s="110">
        <v>0</v>
      </c>
    </row>
    <row r="51" spans="2:7" x14ac:dyDescent="0.35">
      <c r="B51" s="107" t="s">
        <v>13</v>
      </c>
      <c r="C51" s="106" t="s">
        <v>93</v>
      </c>
      <c r="D51" s="102"/>
      <c r="E51" s="110">
        <v>1981.9019211263865</v>
      </c>
      <c r="F51" s="30"/>
      <c r="G51" s="110">
        <v>0.12195121951219512</v>
      </c>
    </row>
    <row r="52" spans="2:7" x14ac:dyDescent="0.35">
      <c r="B52" s="107" t="s">
        <v>13</v>
      </c>
      <c r="C52" s="106" t="s">
        <v>95</v>
      </c>
      <c r="D52" s="102"/>
      <c r="E52" s="110">
        <v>3353.5629329032718</v>
      </c>
      <c r="F52" s="30"/>
      <c r="G52" s="110">
        <v>0</v>
      </c>
    </row>
    <row r="53" spans="2:7" x14ac:dyDescent="0.35">
      <c r="B53" s="107" t="s">
        <v>13</v>
      </c>
      <c r="C53" s="106" t="s">
        <v>121</v>
      </c>
      <c r="D53" s="102"/>
      <c r="E53" s="110">
        <v>943.86533582856157</v>
      </c>
      <c r="F53" s="30"/>
      <c r="G53" s="110">
        <v>0</v>
      </c>
    </row>
    <row r="54" spans="2:7" x14ac:dyDescent="0.35">
      <c r="B54" s="107" t="s">
        <v>13</v>
      </c>
      <c r="C54" s="106" t="s">
        <v>97</v>
      </c>
      <c r="D54" s="102"/>
      <c r="E54" s="110">
        <v>690.29595031999122</v>
      </c>
      <c r="F54" s="30"/>
      <c r="G54" s="110">
        <v>2.4390243902439025E-2</v>
      </c>
    </row>
    <row r="55" spans="2:7" x14ac:dyDescent="0.35">
      <c r="B55" s="107" t="s">
        <v>13</v>
      </c>
      <c r="C55" s="106" t="s">
        <v>122</v>
      </c>
      <c r="D55" s="102"/>
      <c r="E55" s="110">
        <v>324.21380462579981</v>
      </c>
      <c r="F55" s="30"/>
      <c r="G55" s="110">
        <v>0</v>
      </c>
    </row>
    <row r="56" spans="2:7" x14ac:dyDescent="0.35">
      <c r="B56" s="107" t="s">
        <v>13</v>
      </c>
      <c r="C56" s="106" t="s">
        <v>123</v>
      </c>
      <c r="D56" s="102"/>
      <c r="E56" s="110">
        <v>226.77671597410171</v>
      </c>
      <c r="F56" s="30"/>
      <c r="G56" s="110">
        <v>7.3170731707317069E-2</v>
      </c>
    </row>
    <row r="57" spans="2:7" x14ac:dyDescent="0.35">
      <c r="B57" s="107" t="s">
        <v>13</v>
      </c>
      <c r="C57" s="106" t="s">
        <v>13</v>
      </c>
      <c r="D57" s="102"/>
      <c r="E57" s="110" t="s">
        <v>13</v>
      </c>
      <c r="F57" s="30"/>
      <c r="G57" s="110" t="s">
        <v>13</v>
      </c>
    </row>
    <row r="58" spans="2:7" x14ac:dyDescent="0.35">
      <c r="B58" s="126" t="s">
        <v>124</v>
      </c>
      <c r="C58" s="106"/>
      <c r="D58" s="102"/>
      <c r="E58" s="110" t="s">
        <v>13</v>
      </c>
      <c r="F58" s="110"/>
      <c r="G58" s="110" t="s">
        <v>13</v>
      </c>
    </row>
    <row r="59" spans="2:7" x14ac:dyDescent="0.35">
      <c r="B59" s="126" t="s">
        <v>13</v>
      </c>
      <c r="C59" s="106" t="s">
        <v>125</v>
      </c>
      <c r="D59" s="102"/>
      <c r="E59" s="110">
        <v>853.97327880966577</v>
      </c>
      <c r="F59" s="30"/>
      <c r="G59" s="110">
        <v>0.26829268292682928</v>
      </c>
    </row>
    <row r="60" spans="2:7" x14ac:dyDescent="0.35">
      <c r="B60" s="107" t="s">
        <v>13</v>
      </c>
      <c r="C60" s="106" t="s">
        <v>126</v>
      </c>
      <c r="D60" s="102"/>
      <c r="E60" s="110">
        <v>538.67811800510253</v>
      </c>
      <c r="F60" s="30"/>
      <c r="G60" s="110">
        <v>2.4390243902439025E-2</v>
      </c>
    </row>
    <row r="61" spans="2:7" x14ac:dyDescent="0.35">
      <c r="B61" s="107" t="s">
        <v>13</v>
      </c>
      <c r="C61" s="106" t="s">
        <v>127</v>
      </c>
      <c r="D61" s="102"/>
      <c r="E61" s="138">
        <v>726.50278457124512</v>
      </c>
      <c r="F61" s="30"/>
      <c r="G61" s="110">
        <v>2.4390243902439025E-2</v>
      </c>
    </row>
    <row r="62" spans="2:7" x14ac:dyDescent="0.35">
      <c r="B62" s="107" t="s">
        <v>13</v>
      </c>
      <c r="C62" s="106" t="s">
        <v>13</v>
      </c>
      <c r="D62" s="102"/>
      <c r="E62" s="138" t="s">
        <v>13</v>
      </c>
      <c r="F62" s="30"/>
      <c r="G62" s="110" t="s">
        <v>13</v>
      </c>
    </row>
    <row r="63" spans="2:7" x14ac:dyDescent="0.35">
      <c r="B63" s="126" t="s">
        <v>98</v>
      </c>
      <c r="C63" s="106"/>
      <c r="D63" s="102"/>
      <c r="E63" s="138"/>
      <c r="F63" s="30"/>
      <c r="G63" s="110"/>
    </row>
    <row r="64" spans="2:7" x14ac:dyDescent="0.35">
      <c r="B64" s="126" t="s">
        <v>13</v>
      </c>
      <c r="C64" s="106" t="s">
        <v>99</v>
      </c>
      <c r="D64" s="102"/>
      <c r="E64" s="181">
        <v>0</v>
      </c>
      <c r="F64" s="30"/>
      <c r="G64" s="110">
        <v>0.92682926829268297</v>
      </c>
    </row>
    <row r="65" spans="2:7" x14ac:dyDescent="0.35">
      <c r="B65" s="107" t="s">
        <v>13</v>
      </c>
      <c r="C65" s="106" t="s">
        <v>100</v>
      </c>
      <c r="D65" s="102"/>
      <c r="E65" s="181">
        <v>661.95072706303893</v>
      </c>
      <c r="F65" s="30"/>
      <c r="G65" s="110">
        <v>2.4390243902439025E-2</v>
      </c>
    </row>
    <row r="66" spans="2:7" x14ac:dyDescent="0.35">
      <c r="B66" s="107" t="s">
        <v>13</v>
      </c>
      <c r="C66" s="106" t="s">
        <v>101</v>
      </c>
      <c r="D66" s="102"/>
      <c r="E66" s="181">
        <v>1412.6981733102537</v>
      </c>
      <c r="F66" s="30"/>
      <c r="G66" s="110">
        <v>2.4390243902439025E-2</v>
      </c>
    </row>
    <row r="67" spans="2:7" x14ac:dyDescent="0.35">
      <c r="B67" s="107" t="s">
        <v>13</v>
      </c>
      <c r="C67" s="106" t="s">
        <v>102</v>
      </c>
      <c r="D67" s="102"/>
      <c r="E67" s="181">
        <v>1418.1970212982139</v>
      </c>
      <c r="F67" s="30"/>
      <c r="G67" s="110">
        <v>2.4390243902439025E-2</v>
      </c>
    </row>
    <row r="68" spans="2:7" x14ac:dyDescent="0.35">
      <c r="B68" s="107" t="s">
        <v>13</v>
      </c>
      <c r="C68" s="106" t="s">
        <v>13</v>
      </c>
      <c r="D68" s="102"/>
      <c r="E68" s="138" t="s">
        <v>13</v>
      </c>
      <c r="F68" s="30"/>
      <c r="G68" s="137" t="s">
        <v>13</v>
      </c>
    </row>
    <row r="69" spans="2:7" x14ac:dyDescent="0.35">
      <c r="B69" s="107" t="s">
        <v>134</v>
      </c>
      <c r="C69" s="106"/>
      <c r="D69" s="102"/>
      <c r="E69" s="138"/>
      <c r="F69" s="139">
        <v>0</v>
      </c>
      <c r="G69" s="128">
        <v>4657.8660374845776</v>
      </c>
    </row>
    <row r="70" spans="2:7" x14ac:dyDescent="0.35">
      <c r="B70" s="107" t="s">
        <v>135</v>
      </c>
      <c r="C70" s="106"/>
      <c r="D70" s="102"/>
      <c r="E70" s="138"/>
      <c r="F70" s="139">
        <v>0</v>
      </c>
      <c r="G70" s="128">
        <v>4657.8660374845776</v>
      </c>
    </row>
    <row r="71" spans="2:7" x14ac:dyDescent="0.35">
      <c r="B71" s="107" t="s">
        <v>136</v>
      </c>
      <c r="C71" s="106"/>
      <c r="D71" s="102"/>
      <c r="E71" s="21"/>
      <c r="F71" s="120">
        <v>0</v>
      </c>
      <c r="G71" s="129">
        <v>0.6403124237432849</v>
      </c>
    </row>
    <row r="72" spans="2:7" x14ac:dyDescent="0.35">
      <c r="B72" s="107" t="s">
        <v>179</v>
      </c>
      <c r="C72" s="130"/>
      <c r="D72" s="51"/>
      <c r="E72" s="130"/>
      <c r="F72" s="139">
        <v>0</v>
      </c>
      <c r="G72" s="128">
        <v>4657.8660374845776</v>
      </c>
    </row>
    <row r="73" spans="2:7" x14ac:dyDescent="0.35">
      <c r="B73" s="107" t="s">
        <v>137</v>
      </c>
      <c r="C73" s="130"/>
      <c r="D73" s="51"/>
      <c r="E73" s="134"/>
      <c r="F73" s="132"/>
      <c r="G73" s="131">
        <v>1.185132816166885</v>
      </c>
    </row>
    <row r="74" spans="2:7" x14ac:dyDescent="0.35">
      <c r="B74" s="107" t="s">
        <v>138</v>
      </c>
      <c r="C74" s="52"/>
      <c r="D74" s="52"/>
      <c r="E74" s="134"/>
      <c r="F74" s="134"/>
      <c r="G74" s="133">
        <v>1.185132816166885</v>
      </c>
    </row>
    <row r="75" spans="2:7" x14ac:dyDescent="0.35">
      <c r="B75" s="107" t="s">
        <v>139</v>
      </c>
      <c r="C75" s="130"/>
      <c r="D75" s="51"/>
      <c r="E75" s="106"/>
      <c r="F75" s="140"/>
      <c r="G75" s="133">
        <v>1.3024992594089246</v>
      </c>
    </row>
    <row r="76" spans="2:7" x14ac:dyDescent="0.35">
      <c r="B76" s="107" t="s">
        <v>140</v>
      </c>
      <c r="C76" s="109"/>
      <c r="D76" s="102"/>
      <c r="E76" s="106"/>
      <c r="F76" s="120"/>
      <c r="G76" s="135">
        <v>-9.0108644894969503E-2</v>
      </c>
    </row>
    <row r="77" spans="2:7" x14ac:dyDescent="0.35">
      <c r="B77" s="107" t="s">
        <v>141</v>
      </c>
      <c r="C77" s="109"/>
      <c r="D77" s="102"/>
      <c r="E77" s="106"/>
      <c r="F77" s="120"/>
      <c r="G77" s="135">
        <v>-3.5000000000000003E-2</v>
      </c>
    </row>
    <row r="78" spans="2:7" x14ac:dyDescent="0.35">
      <c r="B78" s="107" t="s">
        <v>142</v>
      </c>
      <c r="C78" s="106"/>
      <c r="D78" s="106"/>
      <c r="E78" s="106"/>
      <c r="F78" s="140"/>
      <c r="G78" s="133">
        <v>1.0605661814300986</v>
      </c>
    </row>
    <row r="79" spans="2:7" x14ac:dyDescent="0.35">
      <c r="B79" s="107" t="s">
        <v>143</v>
      </c>
      <c r="C79" s="106"/>
      <c r="D79" s="106"/>
      <c r="E79" s="106"/>
      <c r="F79" s="140"/>
      <c r="G79" s="133">
        <v>1.2569117853296123</v>
      </c>
    </row>
    <row r="80" spans="2:7" x14ac:dyDescent="0.35">
      <c r="B80" s="107" t="s">
        <v>144</v>
      </c>
      <c r="C80" s="106"/>
      <c r="D80" s="106"/>
      <c r="E80" s="106"/>
      <c r="F80" s="140"/>
      <c r="G80" s="133">
        <v>1.2625301746605331</v>
      </c>
    </row>
    <row r="81" spans="2:7" x14ac:dyDescent="0.35">
      <c r="B81" s="99"/>
      <c r="C81" s="99"/>
      <c r="D81" s="99"/>
      <c r="E81" s="99"/>
      <c r="F81" s="99"/>
      <c r="G81" s="99"/>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22E5E-D2D7-4D13-B1CC-78FC39383750}">
  <dimension ref="A2:G74"/>
  <sheetViews>
    <sheetView view="pageBreakPreview" zoomScaleNormal="100" zoomScaleSheetLayoutView="100" workbookViewId="0"/>
  </sheetViews>
  <sheetFormatPr defaultColWidth="9.08984375" defaultRowHeight="14.5" x14ac:dyDescent="0.35"/>
  <cols>
    <col min="1" max="1" width="9.08984375" style="33"/>
    <col min="2" max="2" width="2.54296875" style="33" customWidth="1"/>
    <col min="3" max="3" width="63.453125" style="33" customWidth="1"/>
    <col min="4" max="4" width="1.54296875" style="33" customWidth="1"/>
    <col min="5" max="5" width="13.54296875" style="33" customWidth="1"/>
    <col min="6" max="6" width="1.54296875" style="33" customWidth="1"/>
    <col min="7" max="7" width="37.08984375" style="33" customWidth="1"/>
    <col min="8" max="16384" width="9.08984375" style="33"/>
  </cols>
  <sheetData>
    <row r="2" spans="1:7" x14ac:dyDescent="0.35">
      <c r="B2" s="45" t="s">
        <v>11</v>
      </c>
      <c r="C2" s="48"/>
      <c r="D2" s="48"/>
      <c r="E2" s="48"/>
      <c r="F2" s="48"/>
      <c r="G2" s="48"/>
    </row>
    <row r="3" spans="1:7" x14ac:dyDescent="0.35">
      <c r="B3" s="45" t="s">
        <v>18</v>
      </c>
      <c r="C3" s="48"/>
      <c r="D3" s="48"/>
      <c r="E3" s="48"/>
      <c r="F3" s="48"/>
      <c r="G3" s="48"/>
    </row>
    <row r="4" spans="1:7" x14ac:dyDescent="0.35">
      <c r="B4" s="27" t="s">
        <v>19</v>
      </c>
      <c r="C4" s="48"/>
      <c r="D4" s="48"/>
      <c r="E4" s="48"/>
      <c r="F4" s="48"/>
      <c r="G4" s="48"/>
    </row>
    <row r="5" spans="1:7" x14ac:dyDescent="0.35">
      <c r="B5" s="45" t="s">
        <v>188</v>
      </c>
      <c r="C5" s="48"/>
      <c r="D5" s="48"/>
      <c r="E5" s="48"/>
      <c r="F5" s="48"/>
      <c r="G5" s="48"/>
    </row>
    <row r="6" spans="1:7" x14ac:dyDescent="0.35">
      <c r="B6" s="45" t="s">
        <v>38</v>
      </c>
      <c r="C6" s="48"/>
      <c r="D6" s="48"/>
      <c r="E6" s="48"/>
      <c r="F6" s="48"/>
      <c r="G6" s="48"/>
    </row>
    <row r="7" spans="1:7" x14ac:dyDescent="0.35">
      <c r="A7" s="99"/>
      <c r="B7" s="107"/>
      <c r="C7" s="30"/>
      <c r="D7" s="30"/>
      <c r="E7" s="31"/>
      <c r="F7" s="30"/>
      <c r="G7" s="31"/>
    </row>
    <row r="8" spans="1:7" ht="27" thickBot="1" x14ac:dyDescent="0.4">
      <c r="A8" s="99"/>
      <c r="B8" s="50" t="s">
        <v>57</v>
      </c>
      <c r="C8" s="50"/>
      <c r="D8" s="50"/>
      <c r="E8" s="125" t="s">
        <v>133</v>
      </c>
      <c r="F8" s="50"/>
      <c r="G8" s="125" t="s">
        <v>30</v>
      </c>
    </row>
    <row r="9" spans="1:7" x14ac:dyDescent="0.35">
      <c r="A9" s="99"/>
      <c r="B9" s="107"/>
      <c r="C9" s="109"/>
      <c r="D9" s="30"/>
      <c r="E9" s="31"/>
      <c r="F9" s="30"/>
      <c r="G9" s="31"/>
    </row>
    <row r="10" spans="1:7" x14ac:dyDescent="0.35">
      <c r="A10" s="99"/>
      <c r="B10" s="107" t="s">
        <v>60</v>
      </c>
      <c r="C10" s="109"/>
      <c r="D10" s="102"/>
      <c r="E10" s="110">
        <v>658.91039386688328</v>
      </c>
      <c r="F10" s="102"/>
      <c r="G10" s="110">
        <v>1</v>
      </c>
    </row>
    <row r="11" spans="1:7" x14ac:dyDescent="0.35">
      <c r="A11" s="99"/>
      <c r="B11" s="107" t="s">
        <v>13</v>
      </c>
      <c r="C11" s="109" t="s">
        <v>13</v>
      </c>
      <c r="D11" s="102"/>
      <c r="E11" s="110" t="s">
        <v>13</v>
      </c>
      <c r="F11" s="102"/>
      <c r="G11" s="182" t="s">
        <v>13</v>
      </c>
    </row>
    <row r="12" spans="1:7" x14ac:dyDescent="0.35">
      <c r="A12" s="99"/>
      <c r="B12" s="107" t="s">
        <v>61</v>
      </c>
      <c r="C12" s="109"/>
      <c r="D12" s="102"/>
      <c r="E12" s="110" t="s">
        <v>13</v>
      </c>
      <c r="F12" s="102"/>
      <c r="G12" s="182" t="s">
        <v>13</v>
      </c>
    </row>
    <row r="13" spans="1:7" x14ac:dyDescent="0.35">
      <c r="A13" s="99"/>
      <c r="B13" s="107" t="s">
        <v>13</v>
      </c>
      <c r="C13" s="110" t="s">
        <v>62</v>
      </c>
      <c r="D13" s="102"/>
      <c r="E13" s="110">
        <v>782.58678705481145</v>
      </c>
      <c r="F13" s="102"/>
      <c r="G13" s="110">
        <v>0.21750800935145892</v>
      </c>
    </row>
    <row r="14" spans="1:7" x14ac:dyDescent="0.35">
      <c r="A14" s="99"/>
      <c r="B14" s="107" t="s">
        <v>13</v>
      </c>
      <c r="C14" s="110" t="s">
        <v>63</v>
      </c>
      <c r="D14" s="102"/>
      <c r="E14" s="110">
        <v>14108.45333697288</v>
      </c>
      <c r="F14" s="102"/>
      <c r="G14" s="110">
        <v>0</v>
      </c>
    </row>
    <row r="15" spans="1:7" x14ac:dyDescent="0.35">
      <c r="A15" s="99"/>
      <c r="B15" s="107" t="s">
        <v>13</v>
      </c>
      <c r="C15" s="109" t="s">
        <v>13</v>
      </c>
      <c r="D15" s="102"/>
      <c r="E15" s="110" t="s">
        <v>13</v>
      </c>
      <c r="F15" s="102"/>
      <c r="G15" s="182" t="s">
        <v>13</v>
      </c>
    </row>
    <row r="16" spans="1:7" x14ac:dyDescent="0.35">
      <c r="A16" s="99"/>
      <c r="B16" s="107" t="s">
        <v>64</v>
      </c>
      <c r="C16" s="109"/>
      <c r="D16" s="102"/>
      <c r="E16" s="110" t="s">
        <v>13</v>
      </c>
      <c r="F16" s="102"/>
      <c r="G16" s="182" t="s">
        <v>13</v>
      </c>
    </row>
    <row r="17" spans="1:7" x14ac:dyDescent="0.35">
      <c r="A17" s="99"/>
      <c r="B17" s="107" t="s">
        <v>13</v>
      </c>
      <c r="C17" s="110" t="s">
        <v>65</v>
      </c>
      <c r="D17" s="102"/>
      <c r="E17" s="110">
        <v>0</v>
      </c>
      <c r="F17" s="102"/>
      <c r="G17" s="110">
        <v>1.9482206251623509E-2</v>
      </c>
    </row>
    <row r="18" spans="1:7" x14ac:dyDescent="0.35">
      <c r="A18" s="99"/>
      <c r="B18" s="107" t="s">
        <v>13</v>
      </c>
      <c r="C18" s="110" t="s">
        <v>66</v>
      </c>
      <c r="D18" s="102"/>
      <c r="E18" s="110">
        <v>592.17630779615331</v>
      </c>
      <c r="F18" s="102"/>
      <c r="G18" s="110">
        <v>0.13230582734435878</v>
      </c>
    </row>
    <row r="19" spans="1:7" x14ac:dyDescent="0.35">
      <c r="A19" s="99"/>
      <c r="B19" s="107" t="s">
        <v>13</v>
      </c>
      <c r="C19" s="110" t="s">
        <v>67</v>
      </c>
      <c r="D19" s="102"/>
      <c r="E19" s="110">
        <v>1141.4429676147502</v>
      </c>
      <c r="F19" s="102"/>
      <c r="G19" s="110">
        <v>0.11351632175945965</v>
      </c>
    </row>
    <row r="20" spans="1:7" x14ac:dyDescent="0.35">
      <c r="A20" s="99"/>
      <c r="B20" s="107" t="s">
        <v>13</v>
      </c>
      <c r="C20" s="110" t="s">
        <v>68</v>
      </c>
      <c r="D20" s="102"/>
      <c r="E20" s="110">
        <v>1895.9442807480505</v>
      </c>
      <c r="F20" s="102"/>
      <c r="G20" s="110">
        <v>0.38938436228244849</v>
      </c>
    </row>
    <row r="21" spans="1:7" x14ac:dyDescent="0.35">
      <c r="A21" s="99"/>
      <c r="B21" s="107" t="s">
        <v>13</v>
      </c>
      <c r="C21" s="110" t="s">
        <v>69</v>
      </c>
      <c r="D21" s="102"/>
      <c r="E21" s="110">
        <v>2026.5665054152184</v>
      </c>
      <c r="F21" s="102"/>
      <c r="G21" s="110">
        <v>0.34531128236210912</v>
      </c>
    </row>
    <row r="22" spans="1:7" x14ac:dyDescent="0.35">
      <c r="A22" s="99"/>
      <c r="B22" s="107" t="s">
        <v>13</v>
      </c>
      <c r="C22" s="109" t="s">
        <v>13</v>
      </c>
      <c r="D22" s="102"/>
      <c r="E22" s="110" t="s">
        <v>13</v>
      </c>
      <c r="F22" s="102"/>
      <c r="G22" s="182" t="s">
        <v>13</v>
      </c>
    </row>
    <row r="23" spans="1:7" x14ac:dyDescent="0.35">
      <c r="A23" s="99"/>
      <c r="B23" s="107" t="s">
        <v>70</v>
      </c>
      <c r="C23" s="109"/>
      <c r="D23" s="102"/>
      <c r="E23" s="110" t="s">
        <v>13</v>
      </c>
      <c r="F23" s="102"/>
      <c r="G23" s="110" t="s">
        <v>13</v>
      </c>
    </row>
    <row r="24" spans="1:7" x14ac:dyDescent="0.35">
      <c r="A24" s="99"/>
      <c r="B24" s="107" t="s">
        <v>13</v>
      </c>
      <c r="C24" s="110" t="s">
        <v>108</v>
      </c>
      <c r="D24" s="102"/>
      <c r="E24" s="110">
        <v>358.46315979022296</v>
      </c>
      <c r="F24" s="102"/>
      <c r="G24" s="110">
        <v>0.96276733916356394</v>
      </c>
    </row>
    <row r="25" spans="1:7" x14ac:dyDescent="0.35">
      <c r="A25" s="99"/>
      <c r="B25" s="107" t="s">
        <v>13</v>
      </c>
      <c r="C25" s="110" t="s">
        <v>129</v>
      </c>
      <c r="D25" s="102"/>
      <c r="E25" s="110">
        <v>157.52953755201167</v>
      </c>
      <c r="F25" s="102"/>
      <c r="G25" s="110">
        <v>0.42964758853580376</v>
      </c>
    </row>
    <row r="26" spans="1:7" x14ac:dyDescent="0.35">
      <c r="A26" s="99"/>
      <c r="B26" s="107" t="s">
        <v>13</v>
      </c>
      <c r="C26" s="110" t="s">
        <v>71</v>
      </c>
      <c r="D26" s="102"/>
      <c r="E26" s="110">
        <v>834.97955271636783</v>
      </c>
      <c r="F26" s="102"/>
      <c r="G26" s="110">
        <v>0.38765261061563755</v>
      </c>
    </row>
    <row r="27" spans="1:7" x14ac:dyDescent="0.35">
      <c r="A27" s="99"/>
      <c r="B27" s="107"/>
      <c r="C27" s="110" t="s">
        <v>80</v>
      </c>
      <c r="D27" s="102"/>
      <c r="E27" s="110">
        <v>1925.9785762515503</v>
      </c>
      <c r="F27" s="102"/>
      <c r="G27" s="110">
        <v>0.11542124859295173</v>
      </c>
    </row>
    <row r="28" spans="1:7" x14ac:dyDescent="0.35">
      <c r="A28" s="99"/>
      <c r="B28" s="107" t="s">
        <v>13</v>
      </c>
      <c r="C28" s="109" t="s">
        <v>13</v>
      </c>
      <c r="D28" s="102"/>
      <c r="E28" s="110" t="s">
        <v>13</v>
      </c>
      <c r="F28" s="102"/>
      <c r="G28" s="110" t="s">
        <v>13</v>
      </c>
    </row>
    <row r="29" spans="1:7" x14ac:dyDescent="0.35">
      <c r="A29" s="99"/>
      <c r="B29" s="107" t="s">
        <v>72</v>
      </c>
      <c r="C29" s="109"/>
      <c r="D29" s="102"/>
      <c r="E29" s="110" t="s">
        <v>13</v>
      </c>
      <c r="F29" s="102"/>
      <c r="G29" s="182" t="s">
        <v>13</v>
      </c>
    </row>
    <row r="30" spans="1:7" x14ac:dyDescent="0.35">
      <c r="A30" s="99"/>
      <c r="B30" s="107" t="s">
        <v>13</v>
      </c>
      <c r="C30" s="110" t="s">
        <v>130</v>
      </c>
      <c r="D30" s="102"/>
      <c r="E30" s="110">
        <v>386.11173536594242</v>
      </c>
      <c r="F30" s="102"/>
      <c r="G30" s="110">
        <v>0.73045285306087082</v>
      </c>
    </row>
    <row r="31" spans="1:7" x14ac:dyDescent="0.35">
      <c r="A31" s="99"/>
      <c r="B31" s="107" t="s">
        <v>13</v>
      </c>
      <c r="C31" s="110" t="s">
        <v>131</v>
      </c>
      <c r="D31" s="102"/>
      <c r="E31" s="110">
        <v>152.96529426580361</v>
      </c>
      <c r="F31" s="102"/>
      <c r="G31" s="110">
        <v>5.983202008831931E-2</v>
      </c>
    </row>
    <row r="32" spans="1:7" x14ac:dyDescent="0.35">
      <c r="A32" s="99"/>
      <c r="B32" s="107" t="s">
        <v>13</v>
      </c>
      <c r="C32" s="110" t="s">
        <v>81</v>
      </c>
      <c r="D32" s="102"/>
      <c r="E32" s="110">
        <v>355.43861422327882</v>
      </c>
      <c r="F32" s="102"/>
      <c r="G32" s="110">
        <v>2.684215083557017E-3</v>
      </c>
    </row>
    <row r="33" spans="1:7" x14ac:dyDescent="0.35">
      <c r="A33" s="99"/>
      <c r="B33" s="107" t="s">
        <v>13</v>
      </c>
      <c r="C33" s="109" t="s">
        <v>13</v>
      </c>
      <c r="D33" s="102"/>
      <c r="E33" s="110" t="s">
        <v>13</v>
      </c>
      <c r="F33" s="102"/>
      <c r="G33" s="110" t="s">
        <v>13</v>
      </c>
    </row>
    <row r="34" spans="1:7" x14ac:dyDescent="0.35">
      <c r="A34" s="99"/>
      <c r="B34" s="107" t="s">
        <v>82</v>
      </c>
      <c r="C34" s="109"/>
      <c r="D34" s="102"/>
      <c r="E34" s="110" t="s">
        <v>13</v>
      </c>
      <c r="F34" s="102"/>
      <c r="G34" s="110" t="s">
        <v>13</v>
      </c>
    </row>
    <row r="35" spans="1:7" x14ac:dyDescent="0.35">
      <c r="A35" s="99"/>
      <c r="B35" s="107" t="s">
        <v>13</v>
      </c>
      <c r="C35" s="110" t="s">
        <v>118</v>
      </c>
      <c r="D35" s="102"/>
      <c r="E35" s="110">
        <v>238.01123303981299</v>
      </c>
      <c r="F35" s="102"/>
      <c r="G35" s="110">
        <v>8.5635119923802905E-2</v>
      </c>
    </row>
    <row r="36" spans="1:7" x14ac:dyDescent="0.35">
      <c r="A36" s="99"/>
      <c r="B36" s="107" t="s">
        <v>13</v>
      </c>
      <c r="C36" s="110" t="s">
        <v>132</v>
      </c>
      <c r="D36" s="102"/>
      <c r="E36" s="110">
        <v>194.3143276906558</v>
      </c>
      <c r="F36" s="102"/>
      <c r="G36" s="110">
        <v>0.12659104684388256</v>
      </c>
    </row>
    <row r="37" spans="1:7" x14ac:dyDescent="0.35">
      <c r="A37" s="99"/>
      <c r="B37" s="107" t="s">
        <v>13</v>
      </c>
      <c r="C37" s="110" t="s">
        <v>86</v>
      </c>
      <c r="D37" s="102"/>
      <c r="E37" s="110">
        <v>464.98854183881065</v>
      </c>
      <c r="F37" s="102"/>
      <c r="G37" s="110">
        <v>5.6368516754697361E-2</v>
      </c>
    </row>
    <row r="38" spans="1:7" x14ac:dyDescent="0.35">
      <c r="A38" s="99"/>
      <c r="B38" s="107" t="s">
        <v>13</v>
      </c>
      <c r="C38" s="109" t="s">
        <v>13</v>
      </c>
      <c r="D38" s="102"/>
      <c r="E38" s="110" t="s">
        <v>13</v>
      </c>
      <c r="F38" s="102"/>
      <c r="G38" s="110" t="s">
        <v>13</v>
      </c>
    </row>
    <row r="39" spans="1:7" x14ac:dyDescent="0.35">
      <c r="A39" s="99"/>
      <c r="B39" s="107" t="s">
        <v>89</v>
      </c>
      <c r="C39" s="109"/>
      <c r="D39" s="102"/>
      <c r="E39" s="110" t="s">
        <v>13</v>
      </c>
      <c r="F39" s="102"/>
      <c r="G39" s="110" t="s">
        <v>13</v>
      </c>
    </row>
    <row r="40" spans="1:7" x14ac:dyDescent="0.35">
      <c r="A40" s="99"/>
      <c r="B40" s="107" t="s">
        <v>13</v>
      </c>
      <c r="C40" s="110" t="s">
        <v>90</v>
      </c>
      <c r="D40" s="102"/>
      <c r="E40" s="110">
        <v>214.16827012110724</v>
      </c>
      <c r="F40" s="102"/>
      <c r="G40" s="110">
        <v>0.22547406701878944</v>
      </c>
    </row>
    <row r="41" spans="1:7" x14ac:dyDescent="0.35">
      <c r="A41" s="99"/>
      <c r="B41" s="107" t="s">
        <v>13</v>
      </c>
      <c r="C41" s="110" t="s">
        <v>93</v>
      </c>
      <c r="D41" s="102"/>
      <c r="E41" s="110">
        <v>784.07420210101486</v>
      </c>
      <c r="F41" s="102"/>
      <c r="G41" s="110">
        <v>0.10581002684215081</v>
      </c>
    </row>
    <row r="42" spans="1:7" x14ac:dyDescent="0.35">
      <c r="A42" s="99"/>
      <c r="B42" s="107" t="s">
        <v>13</v>
      </c>
      <c r="C42" s="110" t="s">
        <v>94</v>
      </c>
      <c r="D42" s="102"/>
      <c r="E42" s="110">
        <v>181.18915096393678</v>
      </c>
      <c r="F42" s="102"/>
      <c r="G42" s="110">
        <v>8.0526452506710505E-2</v>
      </c>
    </row>
    <row r="43" spans="1:7" x14ac:dyDescent="0.35">
      <c r="A43" s="99"/>
      <c r="B43" s="107" t="s">
        <v>13</v>
      </c>
      <c r="C43" s="110" t="s">
        <v>95</v>
      </c>
      <c r="D43" s="102"/>
      <c r="E43" s="110">
        <v>1984.2360332352871</v>
      </c>
      <c r="F43" s="102"/>
      <c r="G43" s="110">
        <v>0</v>
      </c>
    </row>
    <row r="44" spans="1:7" x14ac:dyDescent="0.35">
      <c r="A44" s="99"/>
      <c r="B44" s="107" t="s">
        <v>13</v>
      </c>
      <c r="C44" s="110" t="s">
        <v>96</v>
      </c>
      <c r="D44" s="102"/>
      <c r="E44" s="110">
        <v>656.38327615362334</v>
      </c>
      <c r="F44" s="102"/>
      <c r="G44" s="110">
        <v>1.1256385834271362E-3</v>
      </c>
    </row>
    <row r="45" spans="1:7" x14ac:dyDescent="0.35">
      <c r="A45" s="99"/>
      <c r="B45" s="107" t="s">
        <v>13</v>
      </c>
      <c r="C45" s="110" t="s">
        <v>123</v>
      </c>
      <c r="D45" s="102"/>
      <c r="E45" s="110">
        <v>292.56829833764834</v>
      </c>
      <c r="F45" s="102"/>
      <c r="G45" s="110">
        <v>4.2947441336912272E-2</v>
      </c>
    </row>
    <row r="46" spans="1:7" x14ac:dyDescent="0.35">
      <c r="A46" s="99"/>
      <c r="B46" s="107" t="s">
        <v>13</v>
      </c>
      <c r="C46" s="109" t="s">
        <v>13</v>
      </c>
      <c r="D46" s="102"/>
      <c r="E46" s="110" t="s">
        <v>13</v>
      </c>
      <c r="F46" s="102"/>
      <c r="G46" s="110" t="s">
        <v>13</v>
      </c>
    </row>
    <row r="47" spans="1:7" x14ac:dyDescent="0.35">
      <c r="A47" s="99"/>
      <c r="B47" s="107" t="s">
        <v>124</v>
      </c>
      <c r="C47" s="109"/>
      <c r="D47" s="102"/>
      <c r="E47" s="110" t="s">
        <v>13</v>
      </c>
      <c r="F47" s="102"/>
      <c r="G47" s="110" t="s">
        <v>13</v>
      </c>
    </row>
    <row r="48" spans="1:7" x14ac:dyDescent="0.35">
      <c r="A48" s="99"/>
      <c r="B48" s="107" t="s">
        <v>13</v>
      </c>
      <c r="C48" s="110" t="s">
        <v>125</v>
      </c>
      <c r="D48" s="102"/>
      <c r="E48" s="110">
        <v>320.69446074936417</v>
      </c>
      <c r="F48" s="102"/>
      <c r="G48" s="110">
        <v>0.55026409212918848</v>
      </c>
    </row>
    <row r="49" spans="1:7" x14ac:dyDescent="0.35">
      <c r="A49" s="99"/>
      <c r="B49" s="107"/>
      <c r="C49" s="110" t="s">
        <v>85</v>
      </c>
      <c r="D49" s="102"/>
      <c r="E49" s="110">
        <v>178.77692981030023</v>
      </c>
      <c r="F49" s="102"/>
      <c r="G49" s="110">
        <v>0.11091869425924318</v>
      </c>
    </row>
    <row r="50" spans="1:7" x14ac:dyDescent="0.35">
      <c r="A50" s="99"/>
      <c r="B50" s="107" t="s">
        <v>13</v>
      </c>
      <c r="C50" s="110" t="s">
        <v>126</v>
      </c>
      <c r="D50" s="102"/>
      <c r="E50" s="110">
        <v>647.02082577450085</v>
      </c>
      <c r="F50" s="102"/>
      <c r="G50" s="110">
        <v>4.9181747337431789E-2</v>
      </c>
    </row>
    <row r="51" spans="1:7" x14ac:dyDescent="0.35">
      <c r="A51" s="99"/>
      <c r="B51" s="107" t="s">
        <v>13</v>
      </c>
      <c r="C51" s="110" t="s">
        <v>127</v>
      </c>
      <c r="D51" s="102"/>
      <c r="E51" s="110">
        <v>397.1623596630206</v>
      </c>
      <c r="F51" s="102"/>
      <c r="G51" s="110">
        <v>1.0736860334228068E-2</v>
      </c>
    </row>
    <row r="52" spans="1:7" x14ac:dyDescent="0.35">
      <c r="A52" s="99"/>
      <c r="B52" s="107" t="s">
        <v>13</v>
      </c>
      <c r="C52" s="109" t="s">
        <v>13</v>
      </c>
      <c r="D52" s="102"/>
      <c r="E52" s="110" t="s">
        <v>13</v>
      </c>
      <c r="F52" s="102"/>
      <c r="G52" s="110" t="s">
        <v>13</v>
      </c>
    </row>
    <row r="53" spans="1:7" x14ac:dyDescent="0.35">
      <c r="A53" s="99"/>
      <c r="B53" s="107" t="s">
        <v>98</v>
      </c>
      <c r="C53" s="109"/>
      <c r="D53" s="102"/>
      <c r="E53" s="110" t="s">
        <v>13</v>
      </c>
      <c r="F53" s="102"/>
      <c r="G53" s="110" t="s">
        <v>13</v>
      </c>
    </row>
    <row r="54" spans="1:7" x14ac:dyDescent="0.35">
      <c r="A54" s="99"/>
      <c r="B54" s="107" t="s">
        <v>13</v>
      </c>
      <c r="C54" s="110" t="s">
        <v>99</v>
      </c>
      <c r="D54" s="102"/>
      <c r="E54" s="110">
        <v>0</v>
      </c>
      <c r="F54" s="102"/>
      <c r="G54" s="110">
        <v>0.99194735474932894</v>
      </c>
    </row>
    <row r="55" spans="1:7" x14ac:dyDescent="0.35">
      <c r="A55" s="99"/>
      <c r="B55" s="107" t="s">
        <v>13</v>
      </c>
      <c r="C55" s="110" t="s">
        <v>100</v>
      </c>
      <c r="D55" s="102"/>
      <c r="E55" s="110">
        <v>651.1171516173855</v>
      </c>
      <c r="F55" s="102"/>
      <c r="G55" s="110">
        <v>8.0526452506710505E-3</v>
      </c>
    </row>
    <row r="56" spans="1:7" x14ac:dyDescent="0.35">
      <c r="A56" s="99"/>
      <c r="B56" s="107" t="s">
        <v>13</v>
      </c>
      <c r="C56" s="110" t="s">
        <v>101</v>
      </c>
      <c r="D56" s="102"/>
      <c r="E56" s="110">
        <v>745.24363421051657</v>
      </c>
      <c r="F56" s="102"/>
      <c r="G56" s="110">
        <v>0</v>
      </c>
    </row>
    <row r="57" spans="1:7" x14ac:dyDescent="0.35">
      <c r="A57" s="99"/>
      <c r="B57" s="107"/>
      <c r="C57" s="110" t="s">
        <v>102</v>
      </c>
      <c r="D57" s="102"/>
      <c r="E57" s="110">
        <v>1588.8319848263909</v>
      </c>
      <c r="F57" s="102"/>
      <c r="G57" s="110">
        <v>0</v>
      </c>
    </row>
    <row r="58" spans="1:7" x14ac:dyDescent="0.35">
      <c r="A58" s="99"/>
      <c r="B58" s="107"/>
      <c r="C58" s="109" t="s">
        <v>13</v>
      </c>
      <c r="D58" s="102"/>
      <c r="E58" s="110" t="s">
        <v>13</v>
      </c>
      <c r="F58" s="102"/>
      <c r="G58" s="110" t="s">
        <v>13</v>
      </c>
    </row>
    <row r="59" spans="1:7" x14ac:dyDescent="0.35">
      <c r="A59" s="99"/>
      <c r="B59" s="107" t="s">
        <v>134</v>
      </c>
      <c r="C59" s="109"/>
      <c r="D59" s="102"/>
      <c r="E59" s="110"/>
      <c r="F59" s="102"/>
      <c r="G59" s="128">
        <v>4193.9832628760987</v>
      </c>
    </row>
    <row r="60" spans="1:7" x14ac:dyDescent="0.35">
      <c r="A60" s="99"/>
      <c r="B60" s="107" t="s">
        <v>135</v>
      </c>
      <c r="C60" s="109"/>
      <c r="D60" s="102"/>
      <c r="E60" s="110"/>
      <c r="F60" s="102"/>
      <c r="G60" s="128">
        <v>4193.9832628760987</v>
      </c>
    </row>
    <row r="61" spans="1:7" x14ac:dyDescent="0.35">
      <c r="A61" s="99"/>
      <c r="B61" s="107" t="s">
        <v>136</v>
      </c>
      <c r="C61" s="109"/>
      <c r="D61" s="102"/>
      <c r="E61" s="21"/>
      <c r="F61" s="102"/>
      <c r="G61" s="129">
        <v>1</v>
      </c>
    </row>
    <row r="62" spans="1:7" x14ac:dyDescent="0.35">
      <c r="A62" s="99"/>
      <c r="B62" s="107" t="s">
        <v>179</v>
      </c>
      <c r="C62" s="109"/>
      <c r="D62" s="102"/>
      <c r="E62" s="21"/>
      <c r="F62" s="102"/>
      <c r="G62" s="128">
        <v>4193.9832628760987</v>
      </c>
    </row>
    <row r="63" spans="1:7" x14ac:dyDescent="0.35">
      <c r="A63" s="99"/>
      <c r="B63" s="107" t="s">
        <v>137</v>
      </c>
      <c r="C63" s="109"/>
      <c r="D63" s="102"/>
      <c r="E63" s="141"/>
      <c r="F63" s="102"/>
      <c r="G63" s="131">
        <v>1.0068135691824747</v>
      </c>
    </row>
    <row r="64" spans="1:7" x14ac:dyDescent="0.35">
      <c r="A64" s="99"/>
      <c r="B64" s="107" t="s">
        <v>138</v>
      </c>
      <c r="C64" s="109"/>
      <c r="D64" s="102"/>
      <c r="E64" s="21"/>
      <c r="F64" s="102"/>
      <c r="G64" s="133">
        <v>1.0068135691824747</v>
      </c>
    </row>
    <row r="65" spans="1:7" x14ac:dyDescent="0.35">
      <c r="A65" s="99"/>
      <c r="B65" s="107" t="s">
        <v>139</v>
      </c>
      <c r="C65" s="109"/>
      <c r="D65" s="102"/>
      <c r="E65" s="131"/>
      <c r="F65" s="102"/>
      <c r="G65" s="133">
        <v>1.0549524887669028</v>
      </c>
    </row>
    <row r="66" spans="1:7" x14ac:dyDescent="0.35">
      <c r="A66" s="99"/>
      <c r="B66" s="107" t="s">
        <v>140</v>
      </c>
      <c r="C66" s="109"/>
      <c r="D66" s="102"/>
      <c r="E66" s="133"/>
      <c r="F66" s="102"/>
      <c r="G66" s="135">
        <v>-4.5631362641455175E-2</v>
      </c>
    </row>
    <row r="67" spans="1:7" x14ac:dyDescent="0.35">
      <c r="A67" s="99"/>
      <c r="B67" s="107" t="s">
        <v>141</v>
      </c>
      <c r="C67" s="109"/>
      <c r="D67" s="102"/>
      <c r="E67" s="120"/>
      <c r="F67" s="102"/>
      <c r="G67" s="135">
        <v>-3.5000000000000003E-2</v>
      </c>
    </row>
    <row r="68" spans="1:7" x14ac:dyDescent="0.35">
      <c r="A68" s="99"/>
      <c r="B68" s="107" t="s">
        <v>142</v>
      </c>
      <c r="C68" s="109"/>
      <c r="D68" s="102"/>
      <c r="E68" s="120"/>
      <c r="F68" s="102"/>
      <c r="G68" s="133">
        <v>1.0111396814871034</v>
      </c>
    </row>
    <row r="69" spans="1:7" x14ac:dyDescent="0.35">
      <c r="A69" s="99"/>
      <c r="B69" s="107" t="s">
        <v>143</v>
      </c>
      <c r="C69" s="109"/>
      <c r="D69" s="102"/>
      <c r="E69" s="120"/>
      <c r="F69" s="102"/>
      <c r="G69" s="133">
        <v>1.0180291516600612</v>
      </c>
    </row>
    <row r="70" spans="1:7" x14ac:dyDescent="0.35">
      <c r="A70" s="99"/>
      <c r="B70" s="107" t="s">
        <v>144</v>
      </c>
      <c r="C70" s="109"/>
      <c r="D70" s="102"/>
      <c r="E70" s="142"/>
      <c r="F70" s="102"/>
      <c r="G70" s="133">
        <v>1.0144019653395266</v>
      </c>
    </row>
    <row r="71" spans="1:7" x14ac:dyDescent="0.35">
      <c r="A71" s="99"/>
      <c r="B71" s="107"/>
      <c r="C71" s="99"/>
      <c r="D71" s="99"/>
      <c r="E71" s="143"/>
      <c r="F71" s="102"/>
      <c r="G71" s="144"/>
    </row>
    <row r="72" spans="1:7" x14ac:dyDescent="0.35">
      <c r="A72" s="99"/>
      <c r="B72" s="107"/>
      <c r="C72" s="99"/>
      <c r="D72" s="99"/>
      <c r="E72" s="143"/>
      <c r="F72" s="102"/>
      <c r="G72" s="144"/>
    </row>
    <row r="73" spans="1:7" x14ac:dyDescent="0.35">
      <c r="B73" s="37"/>
    </row>
    <row r="74" spans="1:7" x14ac:dyDescent="0.35">
      <c r="B74" s="53"/>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E1662-039C-4A5E-B2AB-01502EC76A73}">
  <sheetPr>
    <pageSetUpPr fitToPage="1"/>
  </sheetPr>
  <dimension ref="B2:S26"/>
  <sheetViews>
    <sheetView view="pageBreakPreview" zoomScaleNormal="80" zoomScaleSheetLayoutView="100" workbookViewId="0"/>
  </sheetViews>
  <sheetFormatPr defaultRowHeight="12.5" x14ac:dyDescent="0.25"/>
  <cols>
    <col min="2" max="2" width="30" customWidth="1"/>
    <col min="3" max="3" width="21.54296875" customWidth="1"/>
    <col min="4" max="6" width="23.453125" customWidth="1"/>
    <col min="7" max="7" width="24" customWidth="1"/>
    <col min="8" max="8" width="2.54296875" customWidth="1"/>
    <col min="9" max="11" width="18.54296875" customWidth="1"/>
    <col min="12" max="16" width="20.453125" customWidth="1"/>
    <col min="17" max="17" width="21.54296875" customWidth="1"/>
  </cols>
  <sheetData>
    <row r="2" spans="2:19" ht="13" x14ac:dyDescent="0.3">
      <c r="B2" s="2" t="s">
        <v>12</v>
      </c>
      <c r="C2" s="4"/>
      <c r="D2" s="4"/>
      <c r="E2" s="4"/>
      <c r="F2" s="4"/>
      <c r="G2" s="5"/>
      <c r="H2" s="5"/>
      <c r="I2" s="5"/>
      <c r="J2" s="5"/>
      <c r="K2" s="5"/>
      <c r="L2" s="5"/>
      <c r="M2" s="5"/>
      <c r="N2" s="5"/>
      <c r="O2" s="5"/>
      <c r="P2" s="5"/>
      <c r="Q2" s="5"/>
    </row>
    <row r="3" spans="2:19" ht="13" x14ac:dyDescent="0.3">
      <c r="B3" s="27" t="s">
        <v>18</v>
      </c>
      <c r="C3" s="3"/>
      <c r="D3" s="4"/>
      <c r="E3" s="4"/>
      <c r="F3" s="4"/>
      <c r="G3" s="5"/>
      <c r="H3" s="5"/>
      <c r="I3" s="5"/>
      <c r="J3" s="5"/>
      <c r="K3" s="5"/>
      <c r="L3" s="5"/>
      <c r="M3" s="5"/>
      <c r="N3" s="5"/>
      <c r="O3" s="5"/>
      <c r="P3" s="5"/>
      <c r="Q3" s="5"/>
    </row>
    <row r="4" spans="2:19" ht="13" x14ac:dyDescent="0.3">
      <c r="B4" s="27" t="s">
        <v>19</v>
      </c>
      <c r="C4" s="3"/>
      <c r="D4" s="4"/>
      <c r="E4" s="4"/>
      <c r="F4" s="4"/>
      <c r="G4" s="5"/>
      <c r="H4" s="5"/>
      <c r="I4" s="5"/>
      <c r="J4" s="5"/>
      <c r="K4" s="5"/>
      <c r="L4" s="5"/>
      <c r="M4" s="5"/>
      <c r="N4" s="5"/>
      <c r="O4" s="5"/>
      <c r="P4" s="5"/>
      <c r="Q4" s="5"/>
    </row>
    <row r="5" spans="2:19" ht="13" x14ac:dyDescent="0.3">
      <c r="B5" s="27" t="s">
        <v>145</v>
      </c>
      <c r="C5" s="3"/>
      <c r="D5" s="4"/>
      <c r="E5" s="4"/>
      <c r="F5" s="4"/>
      <c r="G5" s="5"/>
      <c r="H5" s="5"/>
      <c r="I5" s="5"/>
      <c r="J5" s="5"/>
      <c r="K5" s="5"/>
      <c r="L5" s="5"/>
      <c r="M5" s="5"/>
      <c r="N5" s="5"/>
      <c r="O5" s="5"/>
      <c r="P5" s="5"/>
      <c r="Q5" s="5"/>
    </row>
    <row r="6" spans="2:19" ht="13" x14ac:dyDescent="0.3">
      <c r="B6" s="145"/>
      <c r="C6" s="145"/>
      <c r="D6" s="146" t="s">
        <v>146</v>
      </c>
      <c r="E6" s="146" t="s">
        <v>147</v>
      </c>
      <c r="F6" s="146" t="s">
        <v>148</v>
      </c>
      <c r="G6" s="146" t="s">
        <v>149</v>
      </c>
      <c r="H6" s="147"/>
      <c r="I6" s="148" t="s">
        <v>150</v>
      </c>
      <c r="J6" s="148" t="s">
        <v>151</v>
      </c>
      <c r="K6" s="148" t="s">
        <v>152</v>
      </c>
      <c r="L6" s="148" t="s">
        <v>153</v>
      </c>
      <c r="M6" s="148" t="s">
        <v>154</v>
      </c>
      <c r="N6" s="148" t="s">
        <v>181</v>
      </c>
      <c r="O6" s="148" t="s">
        <v>182</v>
      </c>
      <c r="P6" s="148" t="s">
        <v>183</v>
      </c>
      <c r="Q6" s="149" t="s">
        <v>155</v>
      </c>
    </row>
    <row r="7" spans="2:19" ht="13" x14ac:dyDescent="0.3">
      <c r="B7" s="150"/>
      <c r="C7" s="151" t="s">
        <v>156</v>
      </c>
      <c r="D7" s="152"/>
      <c r="E7" s="152"/>
      <c r="F7" s="152"/>
      <c r="G7" s="153"/>
      <c r="H7" s="147"/>
      <c r="I7" s="151" t="s">
        <v>157</v>
      </c>
      <c r="J7" s="154"/>
      <c r="K7" s="154"/>
      <c r="L7" s="152"/>
      <c r="M7" s="152"/>
      <c r="N7" s="152"/>
      <c r="O7" s="152"/>
      <c r="P7" s="152"/>
      <c r="Q7" s="153"/>
    </row>
    <row r="8" spans="2:19" ht="13" x14ac:dyDescent="0.3">
      <c r="B8" s="155" t="s">
        <v>41</v>
      </c>
      <c r="C8" s="156"/>
      <c r="D8" s="151" t="s">
        <v>158</v>
      </c>
      <c r="E8" s="154"/>
      <c r="F8" s="157"/>
      <c r="G8" s="157"/>
      <c r="H8" s="10"/>
      <c r="I8" s="158" t="s">
        <v>159</v>
      </c>
      <c r="J8" s="159"/>
      <c r="K8" s="159"/>
      <c r="L8" s="159"/>
      <c r="M8" s="159"/>
      <c r="N8" s="159"/>
      <c r="O8" s="159"/>
      <c r="P8" s="159"/>
      <c r="Q8" s="160"/>
    </row>
    <row r="9" spans="2:19" ht="43.5" customHeight="1" x14ac:dyDescent="0.3">
      <c r="B9" s="155" t="s">
        <v>160</v>
      </c>
      <c r="C9" s="161" t="s">
        <v>161</v>
      </c>
      <c r="D9" s="162" t="s">
        <v>162</v>
      </c>
      <c r="E9" s="162" t="s">
        <v>163</v>
      </c>
      <c r="F9" s="163" t="s">
        <v>164</v>
      </c>
      <c r="G9" s="163" t="s">
        <v>165</v>
      </c>
      <c r="H9" s="164"/>
      <c r="I9" s="165" t="s">
        <v>166</v>
      </c>
      <c r="J9" s="166" t="s">
        <v>167</v>
      </c>
      <c r="K9" s="166" t="s">
        <v>168</v>
      </c>
      <c r="L9" s="166" t="s">
        <v>169</v>
      </c>
      <c r="M9" s="166" t="s">
        <v>170</v>
      </c>
      <c r="N9" s="166" t="s">
        <v>184</v>
      </c>
      <c r="O9" s="166" t="s">
        <v>185</v>
      </c>
      <c r="P9" s="166" t="s">
        <v>186</v>
      </c>
      <c r="Q9" s="167" t="s">
        <v>171</v>
      </c>
      <c r="S9" s="44"/>
    </row>
    <row r="10" spans="2:19" ht="13" x14ac:dyDescent="0.3">
      <c r="B10" s="168" t="s">
        <v>30</v>
      </c>
      <c r="C10" s="169">
        <v>902.80000000000064</v>
      </c>
      <c r="D10" s="170">
        <v>5259.8247774313559</v>
      </c>
      <c r="E10" s="171">
        <v>0.98448595963428409</v>
      </c>
      <c r="F10" s="171">
        <v>1.0509678022069182</v>
      </c>
      <c r="G10" s="172">
        <v>5442.1463219636898</v>
      </c>
      <c r="H10" s="10"/>
      <c r="I10" s="173">
        <v>1.0446042387543251</v>
      </c>
      <c r="J10" s="174">
        <v>1.0404</v>
      </c>
      <c r="K10" s="174">
        <v>1.0302249999999997</v>
      </c>
      <c r="L10" s="174">
        <v>0.96568599539250377</v>
      </c>
      <c r="M10" s="174">
        <v>1.0124267193195977</v>
      </c>
      <c r="N10" s="174">
        <v>1.0001898583551287</v>
      </c>
      <c r="O10" s="174">
        <v>1.0024020871177441</v>
      </c>
      <c r="P10" s="174">
        <v>1.0102319796412274</v>
      </c>
      <c r="Q10" s="175">
        <v>6033.92</v>
      </c>
    </row>
    <row r="11" spans="2:19" x14ac:dyDescent="0.25">
      <c r="B11" s="145"/>
      <c r="C11" s="145"/>
      <c r="D11" s="145"/>
      <c r="E11" s="145"/>
      <c r="F11" s="145"/>
      <c r="G11" s="147"/>
      <c r="H11" s="176"/>
      <c r="I11" s="177"/>
      <c r="J11" s="177"/>
      <c r="K11" s="177"/>
      <c r="L11" s="177"/>
      <c r="M11" s="177"/>
      <c r="N11" s="177"/>
      <c r="O11" s="177"/>
      <c r="P11" s="177"/>
      <c r="Q11" s="177"/>
    </row>
    <row r="12" spans="2:19" ht="13" x14ac:dyDescent="0.3">
      <c r="B12" s="150"/>
      <c r="C12" s="151" t="s">
        <v>156</v>
      </c>
      <c r="D12" s="152"/>
      <c r="E12" s="152"/>
      <c r="F12" s="152"/>
      <c r="G12" s="153"/>
      <c r="H12" s="176"/>
      <c r="I12" s="151" t="s">
        <v>157</v>
      </c>
      <c r="J12" s="154"/>
      <c r="K12" s="154"/>
      <c r="L12" s="152"/>
      <c r="M12" s="152"/>
      <c r="N12" s="152"/>
      <c r="O12" s="152"/>
      <c r="P12" s="152"/>
      <c r="Q12" s="153"/>
    </row>
    <row r="13" spans="2:19" ht="13" x14ac:dyDescent="0.3">
      <c r="B13" s="178" t="s">
        <v>42</v>
      </c>
      <c r="C13" s="156"/>
      <c r="D13" s="151" t="s">
        <v>158</v>
      </c>
      <c r="E13" s="154"/>
      <c r="F13" s="157"/>
      <c r="G13" s="157"/>
      <c r="H13" s="10"/>
      <c r="I13" s="158" t="s">
        <v>172</v>
      </c>
      <c r="J13" s="159"/>
      <c r="K13" s="159"/>
      <c r="L13" s="159"/>
      <c r="M13" s="159"/>
      <c r="N13" s="159"/>
      <c r="O13" s="159"/>
      <c r="P13" s="159"/>
      <c r="Q13" s="179"/>
    </row>
    <row r="14" spans="2:19" ht="43.5" customHeight="1" x14ac:dyDescent="0.3">
      <c r="B14" s="155" t="s">
        <v>160</v>
      </c>
      <c r="C14" s="161" t="s">
        <v>161</v>
      </c>
      <c r="D14" s="162" t="s">
        <v>173</v>
      </c>
      <c r="E14" s="162" t="s">
        <v>163</v>
      </c>
      <c r="F14" s="163" t="s">
        <v>164</v>
      </c>
      <c r="G14" s="163" t="s">
        <v>165</v>
      </c>
      <c r="H14" s="164"/>
      <c r="I14" s="165" t="s">
        <v>166</v>
      </c>
      <c r="J14" s="166" t="s">
        <v>167</v>
      </c>
      <c r="K14" s="166" t="s">
        <v>168</v>
      </c>
      <c r="L14" s="166" t="s">
        <v>169</v>
      </c>
      <c r="M14" s="166" t="s">
        <v>170</v>
      </c>
      <c r="N14" s="166" t="s">
        <v>184</v>
      </c>
      <c r="O14" s="166" t="s">
        <v>185</v>
      </c>
      <c r="P14" s="166" t="s">
        <v>186</v>
      </c>
      <c r="Q14" s="163" t="s">
        <v>171</v>
      </c>
    </row>
    <row r="15" spans="2:19" ht="13" x14ac:dyDescent="0.3">
      <c r="B15" s="168" t="s">
        <v>30</v>
      </c>
      <c r="C15" s="169">
        <v>480</v>
      </c>
      <c r="D15" s="170">
        <v>3842.9190175712188</v>
      </c>
      <c r="E15" s="171">
        <v>1.2625301746605331</v>
      </c>
      <c r="F15" s="171">
        <v>1.0412805726632217</v>
      </c>
      <c r="G15" s="172">
        <v>5052.0863512066398</v>
      </c>
      <c r="H15" s="10"/>
      <c r="I15" s="173">
        <v>1.0748810553633219</v>
      </c>
      <c r="J15" s="174">
        <v>1.0404</v>
      </c>
      <c r="K15" s="174">
        <v>1.0050062499999999</v>
      </c>
      <c r="L15" s="174">
        <v>0.96150430972672074</v>
      </c>
      <c r="M15" s="174">
        <v>1.0200396934937923</v>
      </c>
      <c r="N15" s="174">
        <v>1.000473673723806</v>
      </c>
      <c r="O15" s="174">
        <v>1.0031059030602709</v>
      </c>
      <c r="P15" s="174">
        <v>1</v>
      </c>
      <c r="Q15" s="180">
        <v>5588.83</v>
      </c>
    </row>
    <row r="16" spans="2:19" x14ac:dyDescent="0.25">
      <c r="B16" s="145"/>
      <c r="C16" s="145"/>
      <c r="D16" s="145"/>
      <c r="E16" s="145"/>
      <c r="F16" s="145"/>
      <c r="G16" s="147"/>
      <c r="H16" s="176"/>
      <c r="I16" s="177"/>
      <c r="J16" s="177"/>
      <c r="K16" s="177"/>
      <c r="L16" s="177"/>
      <c r="M16" s="177"/>
      <c r="N16" s="177"/>
      <c r="O16" s="177"/>
      <c r="P16" s="177"/>
      <c r="Q16" s="177"/>
    </row>
    <row r="17" spans="2:17" ht="13" x14ac:dyDescent="0.3">
      <c r="B17" s="150"/>
      <c r="C17" s="151" t="s">
        <v>156</v>
      </c>
      <c r="D17" s="152"/>
      <c r="E17" s="152"/>
      <c r="F17" s="152"/>
      <c r="G17" s="153"/>
      <c r="H17" s="176"/>
      <c r="I17" s="151" t="s">
        <v>157</v>
      </c>
      <c r="J17" s="154"/>
      <c r="K17" s="154"/>
      <c r="L17" s="152"/>
      <c r="M17" s="152"/>
      <c r="N17" s="152"/>
      <c r="O17" s="152"/>
      <c r="P17" s="152"/>
      <c r="Q17" s="153"/>
    </row>
    <row r="18" spans="2:17" ht="13" x14ac:dyDescent="0.3">
      <c r="B18" s="178" t="s">
        <v>43</v>
      </c>
      <c r="C18" s="156"/>
      <c r="D18" s="151" t="s">
        <v>158</v>
      </c>
      <c r="E18" s="154"/>
      <c r="F18" s="157"/>
      <c r="G18" s="157"/>
      <c r="H18" s="10"/>
      <c r="I18" s="158" t="s">
        <v>174</v>
      </c>
      <c r="J18" s="159"/>
      <c r="K18" s="159"/>
      <c r="L18" s="159"/>
      <c r="M18" s="159"/>
      <c r="N18" s="159"/>
      <c r="O18" s="159"/>
      <c r="P18" s="159"/>
      <c r="Q18" s="179"/>
    </row>
    <row r="19" spans="2:17" ht="43.5" customHeight="1" x14ac:dyDescent="0.3">
      <c r="B19" s="155" t="s">
        <v>160</v>
      </c>
      <c r="C19" s="161" t="s">
        <v>161</v>
      </c>
      <c r="D19" s="162" t="s">
        <v>175</v>
      </c>
      <c r="E19" s="162" t="s">
        <v>163</v>
      </c>
      <c r="F19" s="163" t="s">
        <v>164</v>
      </c>
      <c r="G19" s="163" t="s">
        <v>165</v>
      </c>
      <c r="H19" s="164"/>
      <c r="I19" s="165" t="s">
        <v>166</v>
      </c>
      <c r="J19" s="166" t="s">
        <v>167</v>
      </c>
      <c r="K19" s="166" t="s">
        <v>168</v>
      </c>
      <c r="L19" s="166" t="s">
        <v>169</v>
      </c>
      <c r="M19" s="166" t="s">
        <v>170</v>
      </c>
      <c r="N19" s="166" t="s">
        <v>184</v>
      </c>
      <c r="O19" s="166" t="s">
        <v>185</v>
      </c>
      <c r="P19" s="166" t="s">
        <v>186</v>
      </c>
      <c r="Q19" s="163" t="s">
        <v>171</v>
      </c>
    </row>
    <row r="20" spans="2:17" ht="13" x14ac:dyDescent="0.3">
      <c r="B20" s="168" t="s">
        <v>30</v>
      </c>
      <c r="C20" s="169">
        <v>4536.8000000000038</v>
      </c>
      <c r="D20" s="170">
        <v>4086.544821273757</v>
      </c>
      <c r="E20" s="171">
        <v>1.0144019653395266</v>
      </c>
      <c r="F20" s="171">
        <v>1.0351679122258131</v>
      </c>
      <c r="G20" s="172">
        <v>4291.1841297728033</v>
      </c>
      <c r="H20" s="10"/>
      <c r="I20" s="173">
        <v>1.024659986543637</v>
      </c>
      <c r="J20" s="174">
        <v>1.0404</v>
      </c>
      <c r="K20" s="174">
        <v>1.0100249999999997</v>
      </c>
      <c r="L20" s="174">
        <v>0.93991441243587792</v>
      </c>
      <c r="M20" s="174">
        <v>1.0344438703016758</v>
      </c>
      <c r="N20" s="174">
        <v>1.0002074892856114</v>
      </c>
      <c r="O20" s="174">
        <v>1.0015054900791973</v>
      </c>
      <c r="P20" s="174">
        <v>1.0020005506477181</v>
      </c>
      <c r="Q20" s="180">
        <v>4509.16</v>
      </c>
    </row>
    <row r="21" spans="2:17" x14ac:dyDescent="0.25">
      <c r="B21" s="145"/>
      <c r="C21" s="145"/>
      <c r="D21" s="145"/>
      <c r="E21" s="145"/>
      <c r="F21" s="145"/>
      <c r="G21" s="147"/>
      <c r="H21" s="176"/>
      <c r="I21" s="177"/>
      <c r="J21" s="177"/>
      <c r="K21" s="177"/>
      <c r="L21" s="177"/>
      <c r="M21" s="177"/>
      <c r="N21" s="177"/>
      <c r="O21" s="177"/>
      <c r="P21" s="177"/>
      <c r="Q21" s="177"/>
    </row>
    <row r="22" spans="2:17" ht="13" x14ac:dyDescent="0.3">
      <c r="B22" s="150"/>
      <c r="C22" s="151" t="s">
        <v>156</v>
      </c>
      <c r="D22" s="152"/>
      <c r="E22" s="152"/>
      <c r="F22" s="152"/>
      <c r="G22" s="153"/>
      <c r="H22" s="176"/>
      <c r="I22" s="151" t="s">
        <v>157</v>
      </c>
      <c r="J22" s="154"/>
      <c r="K22" s="154"/>
      <c r="L22" s="152"/>
      <c r="M22" s="152"/>
      <c r="N22" s="152"/>
      <c r="O22" s="152"/>
      <c r="P22" s="152"/>
      <c r="Q22" s="153"/>
    </row>
    <row r="23" spans="2:17" ht="13" x14ac:dyDescent="0.3">
      <c r="B23" s="178" t="s">
        <v>176</v>
      </c>
      <c r="C23" s="156"/>
      <c r="D23" s="151" t="s">
        <v>158</v>
      </c>
      <c r="E23" s="154"/>
      <c r="F23" s="157"/>
      <c r="G23" s="157"/>
      <c r="H23" s="10"/>
      <c r="I23" s="158" t="s">
        <v>177</v>
      </c>
      <c r="J23" s="159"/>
      <c r="K23" s="159"/>
      <c r="L23" s="159"/>
      <c r="M23" s="159"/>
      <c r="N23" s="159"/>
      <c r="O23" s="159"/>
      <c r="P23" s="159"/>
      <c r="Q23" s="179"/>
    </row>
    <row r="24" spans="2:17" ht="43.5" customHeight="1" x14ac:dyDescent="0.3">
      <c r="B24" s="155" t="s">
        <v>160</v>
      </c>
      <c r="C24" s="161" t="s">
        <v>161</v>
      </c>
      <c r="D24" s="162" t="s">
        <v>178</v>
      </c>
      <c r="E24" s="162" t="s">
        <v>163</v>
      </c>
      <c r="F24" s="163" t="s">
        <v>164</v>
      </c>
      <c r="G24" s="163" t="s">
        <v>165</v>
      </c>
      <c r="H24" s="164"/>
      <c r="I24" s="165" t="s">
        <v>166</v>
      </c>
      <c r="J24" s="166" t="s">
        <v>167</v>
      </c>
      <c r="K24" s="166" t="s">
        <v>168</v>
      </c>
      <c r="L24" s="166" t="s">
        <v>169</v>
      </c>
      <c r="M24" s="166" t="s">
        <v>170</v>
      </c>
      <c r="N24" s="166" t="s">
        <v>184</v>
      </c>
      <c r="O24" s="166" t="s">
        <v>185</v>
      </c>
      <c r="P24" s="166" t="s">
        <v>186</v>
      </c>
      <c r="Q24" s="163" t="s">
        <v>171</v>
      </c>
    </row>
    <row r="25" spans="2:17" ht="13" x14ac:dyDescent="0.3">
      <c r="B25" s="168" t="s">
        <v>30</v>
      </c>
      <c r="C25" s="169">
        <v>5919.600000000004</v>
      </c>
      <c r="D25" s="170">
        <v>4245.7273266190277</v>
      </c>
      <c r="E25" s="171">
        <v>1.0269607223298309</v>
      </c>
      <c r="F25" s="171">
        <v>1.0385811776901186</v>
      </c>
      <c r="G25" s="172">
        <v>4528.4166680183234</v>
      </c>
      <c r="H25" s="10"/>
      <c r="I25" s="173">
        <v>1.0328586083195017</v>
      </c>
      <c r="J25" s="174">
        <v>1.0404</v>
      </c>
      <c r="K25" s="174">
        <v>1.0132969410741666</v>
      </c>
      <c r="L25" s="174">
        <v>0.94678736769926852</v>
      </c>
      <c r="M25" s="174">
        <v>1.0288457167992671</v>
      </c>
      <c r="N25" s="174">
        <v>1.0002291791857842</v>
      </c>
      <c r="O25" s="174">
        <v>1.0018255797343416</v>
      </c>
      <c r="P25" s="174">
        <v>1.0033700658112701</v>
      </c>
      <c r="Q25" s="180">
        <v>4829.25</v>
      </c>
    </row>
    <row r="26" spans="2:17" x14ac:dyDescent="0.25">
      <c r="B26" s="10"/>
      <c r="C26" s="10"/>
      <c r="D26" s="10"/>
      <c r="E26" s="10"/>
      <c r="F26" s="10"/>
      <c r="G26" s="10"/>
      <c r="H26" s="10"/>
      <c r="I26" s="10"/>
      <c r="J26" s="10"/>
      <c r="K26" s="10"/>
      <c r="L26" s="10"/>
      <c r="M26" s="10"/>
      <c r="N26" s="10"/>
      <c r="O26" s="10"/>
      <c r="P26" s="10"/>
      <c r="Q26" s="10"/>
    </row>
  </sheetData>
  <printOptions horizontalCentered="1"/>
  <pageMargins left="0.7" right="0.7" top="0.75" bottom="0.75" header="0.3" footer="0.3"/>
  <pageSetup scale="38" fitToHeight="0" orientation="landscape"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DD1E1-FF75-4745-8085-5C637E84DBFC}">
  <sheetPr>
    <pageSetUpPr fitToPage="1"/>
  </sheetPr>
  <dimension ref="B2:O16"/>
  <sheetViews>
    <sheetView view="pageBreakPreview" zoomScaleNormal="100" zoomScaleSheetLayoutView="100" workbookViewId="0"/>
  </sheetViews>
  <sheetFormatPr defaultRowHeight="12.5" x14ac:dyDescent="0.25"/>
  <cols>
    <col min="2" max="2" width="24.54296875" customWidth="1"/>
    <col min="15" max="15" width="9.453125" customWidth="1"/>
  </cols>
  <sheetData>
    <row r="2" spans="2:15" ht="13" x14ac:dyDescent="0.3">
      <c r="B2" s="27" t="s">
        <v>5</v>
      </c>
      <c r="C2" s="27"/>
      <c r="D2" s="27"/>
      <c r="E2" s="27"/>
      <c r="F2" s="27"/>
      <c r="G2" s="27"/>
      <c r="H2" s="27"/>
      <c r="I2" s="27"/>
      <c r="J2" s="27"/>
      <c r="K2" s="27"/>
      <c r="L2" s="27"/>
      <c r="M2" s="27"/>
      <c r="N2" s="27"/>
      <c r="O2" s="27"/>
    </row>
    <row r="3" spans="2:15" ht="13" x14ac:dyDescent="0.3">
      <c r="B3" s="27" t="s">
        <v>18</v>
      </c>
      <c r="C3" s="27"/>
      <c r="D3" s="27"/>
      <c r="E3" s="27"/>
      <c r="F3" s="27"/>
      <c r="G3" s="27"/>
      <c r="H3" s="27"/>
      <c r="I3" s="27"/>
      <c r="J3" s="27"/>
      <c r="K3" s="27"/>
      <c r="L3" s="27"/>
      <c r="M3" s="27"/>
      <c r="N3" s="27"/>
      <c r="O3" s="27"/>
    </row>
    <row r="4" spans="2:15" ht="13" x14ac:dyDescent="0.3">
      <c r="B4" s="27" t="s">
        <v>19</v>
      </c>
      <c r="C4" s="27"/>
      <c r="D4" s="27"/>
      <c r="E4" s="27"/>
      <c r="F4" s="27"/>
      <c r="G4" s="27"/>
      <c r="H4" s="27"/>
      <c r="I4" s="27"/>
      <c r="J4" s="27"/>
      <c r="K4" s="27"/>
      <c r="L4" s="27"/>
      <c r="M4" s="27"/>
      <c r="N4" s="27"/>
      <c r="O4" s="27"/>
    </row>
    <row r="5" spans="2:15" ht="13" x14ac:dyDescent="0.3">
      <c r="B5" s="27" t="s">
        <v>20</v>
      </c>
      <c r="C5" s="27"/>
      <c r="D5" s="27"/>
      <c r="E5" s="27"/>
      <c r="F5" s="27"/>
      <c r="G5" s="27"/>
      <c r="H5" s="27"/>
      <c r="I5" s="27"/>
      <c r="J5" s="27"/>
      <c r="K5" s="27"/>
      <c r="L5" s="27"/>
      <c r="M5" s="27"/>
      <c r="N5" s="27"/>
      <c r="O5" s="27"/>
    </row>
    <row r="6" spans="2:15" ht="13" x14ac:dyDescent="0.3">
      <c r="B6" s="27" t="s">
        <v>21</v>
      </c>
      <c r="C6" s="27"/>
      <c r="D6" s="27"/>
      <c r="E6" s="27"/>
      <c r="F6" s="27"/>
      <c r="G6" s="27"/>
      <c r="H6" s="27"/>
      <c r="I6" s="27"/>
      <c r="J6" s="27"/>
      <c r="K6" s="27"/>
      <c r="L6" s="27"/>
      <c r="M6" s="27"/>
      <c r="N6" s="27"/>
      <c r="O6" s="27"/>
    </row>
    <row r="7" spans="2:15" ht="13.25" x14ac:dyDescent="0.25">
      <c r="B7" s="54"/>
      <c r="C7" s="54"/>
      <c r="D7" s="54"/>
      <c r="E7" s="54"/>
      <c r="F7" s="54"/>
      <c r="G7" s="54"/>
      <c r="H7" s="54"/>
      <c r="I7" s="54"/>
      <c r="J7" s="54"/>
      <c r="K7" s="54"/>
      <c r="L7" s="54"/>
      <c r="M7" s="54"/>
      <c r="N7" s="54"/>
      <c r="O7" s="54"/>
    </row>
    <row r="8" spans="2:15" ht="13" x14ac:dyDescent="0.3">
      <c r="B8" s="55"/>
      <c r="C8" s="56"/>
      <c r="D8" s="28" t="s">
        <v>22</v>
      </c>
      <c r="E8" s="57"/>
      <c r="F8" s="57"/>
      <c r="G8" s="58"/>
      <c r="H8" s="28" t="s">
        <v>37</v>
      </c>
      <c r="I8" s="57"/>
      <c r="J8" s="57"/>
      <c r="K8" s="58"/>
      <c r="L8" s="28" t="s">
        <v>38</v>
      </c>
      <c r="M8" s="57"/>
      <c r="N8" s="57"/>
      <c r="O8" s="58"/>
    </row>
    <row r="9" spans="2:15" ht="13" x14ac:dyDescent="0.3">
      <c r="B9" s="59"/>
      <c r="C9" s="60" t="s">
        <v>23</v>
      </c>
      <c r="D9" s="61" t="s">
        <v>24</v>
      </c>
      <c r="E9" s="61"/>
      <c r="F9" s="58" t="s">
        <v>25</v>
      </c>
      <c r="G9" s="61">
        <v>0</v>
      </c>
      <c r="H9" s="61" t="s">
        <v>24</v>
      </c>
      <c r="I9" s="61"/>
      <c r="J9" s="58" t="s">
        <v>25</v>
      </c>
      <c r="K9" s="61"/>
      <c r="L9" s="61" t="s">
        <v>24</v>
      </c>
      <c r="M9" s="61"/>
      <c r="N9" s="58" t="s">
        <v>25</v>
      </c>
      <c r="O9" s="61"/>
    </row>
    <row r="10" spans="2:15" ht="13" x14ac:dyDescent="0.3">
      <c r="B10" s="27" t="s">
        <v>26</v>
      </c>
      <c r="C10" s="62" t="s">
        <v>27</v>
      </c>
      <c r="D10" s="63" t="s">
        <v>28</v>
      </c>
      <c r="E10" s="64" t="s">
        <v>29</v>
      </c>
      <c r="F10" s="65" t="s">
        <v>28</v>
      </c>
      <c r="G10" s="64" t="s">
        <v>29</v>
      </c>
      <c r="H10" s="63" t="s">
        <v>28</v>
      </c>
      <c r="I10" s="64" t="s">
        <v>29</v>
      </c>
      <c r="J10" s="65" t="s">
        <v>28</v>
      </c>
      <c r="K10" s="64" t="s">
        <v>29</v>
      </c>
      <c r="L10" s="63" t="s">
        <v>28</v>
      </c>
      <c r="M10" s="64" t="s">
        <v>29</v>
      </c>
      <c r="N10" s="65" t="s">
        <v>28</v>
      </c>
      <c r="O10" s="64" t="s">
        <v>29</v>
      </c>
    </row>
    <row r="11" spans="2:15" ht="13.25" x14ac:dyDescent="0.25">
      <c r="B11" s="14" t="s">
        <v>30</v>
      </c>
      <c r="C11" s="66" t="s">
        <v>31</v>
      </c>
      <c r="D11" s="67">
        <v>0</v>
      </c>
      <c r="E11" s="68">
        <v>0</v>
      </c>
      <c r="F11" s="69">
        <v>0</v>
      </c>
      <c r="G11" s="68">
        <v>0</v>
      </c>
      <c r="H11" s="67">
        <v>0</v>
      </c>
      <c r="I11" s="68">
        <v>0</v>
      </c>
      <c r="J11" s="69">
        <v>0</v>
      </c>
      <c r="K11" s="68">
        <v>0</v>
      </c>
      <c r="L11" s="67">
        <v>0</v>
      </c>
      <c r="M11" s="68">
        <v>0</v>
      </c>
      <c r="N11" s="69">
        <v>0</v>
      </c>
      <c r="O11" s="68">
        <v>0</v>
      </c>
    </row>
    <row r="12" spans="2:15" ht="13.25" x14ac:dyDescent="0.25">
      <c r="B12" s="14"/>
      <c r="C12" s="66" t="s">
        <v>32</v>
      </c>
      <c r="D12" s="70">
        <v>0</v>
      </c>
      <c r="E12" s="71">
        <v>0</v>
      </c>
      <c r="F12" s="72">
        <v>0</v>
      </c>
      <c r="G12" s="71">
        <v>0</v>
      </c>
      <c r="H12" s="70">
        <v>0</v>
      </c>
      <c r="I12" s="71">
        <v>0</v>
      </c>
      <c r="J12" s="72">
        <v>0</v>
      </c>
      <c r="K12" s="71">
        <v>0</v>
      </c>
      <c r="L12" s="70">
        <v>0</v>
      </c>
      <c r="M12" s="71">
        <v>0</v>
      </c>
      <c r="N12" s="72">
        <v>0</v>
      </c>
      <c r="O12" s="71">
        <v>0</v>
      </c>
    </row>
    <row r="13" spans="2:15" ht="13.25" x14ac:dyDescent="0.25">
      <c r="B13" s="14"/>
      <c r="C13" s="66" t="s">
        <v>33</v>
      </c>
      <c r="D13" s="70">
        <v>80.507382241664587</v>
      </c>
      <c r="E13" s="71">
        <v>47.619535081947674</v>
      </c>
      <c r="F13" s="72">
        <v>59.014362091379475</v>
      </c>
      <c r="G13" s="71">
        <v>48.985637908620525</v>
      </c>
      <c r="H13" s="70">
        <v>121.4318034789796</v>
      </c>
      <c r="I13" s="71">
        <v>94.568196521020411</v>
      </c>
      <c r="J13" s="72">
        <v>174.79058998834361</v>
      </c>
      <c r="K13" s="71">
        <v>89.209410011656345</v>
      </c>
      <c r="L13" s="70">
        <v>0</v>
      </c>
      <c r="M13" s="71">
        <v>0</v>
      </c>
      <c r="N13" s="72">
        <v>0</v>
      </c>
      <c r="O13" s="71">
        <v>0</v>
      </c>
    </row>
    <row r="14" spans="2:15" ht="13.25" x14ac:dyDescent="0.25">
      <c r="B14" s="14"/>
      <c r="C14" s="66" t="s">
        <v>34</v>
      </c>
      <c r="D14" s="70">
        <v>299.83351846774013</v>
      </c>
      <c r="E14" s="71">
        <v>132.34296806878848</v>
      </c>
      <c r="F14" s="72">
        <v>0</v>
      </c>
      <c r="G14" s="71">
        <v>0</v>
      </c>
      <c r="H14" s="70">
        <v>0</v>
      </c>
      <c r="I14" s="71">
        <v>0</v>
      </c>
      <c r="J14" s="72">
        <v>0</v>
      </c>
      <c r="K14" s="71">
        <v>0</v>
      </c>
      <c r="L14" s="70">
        <v>518.00584309745329</v>
      </c>
      <c r="M14" s="71">
        <v>666.62446313244243</v>
      </c>
      <c r="N14" s="72">
        <v>11.302904564315353</v>
      </c>
      <c r="O14" s="71">
        <v>7.7178423236514533</v>
      </c>
    </row>
    <row r="15" spans="2:15" ht="13.25" x14ac:dyDescent="0.25">
      <c r="B15" s="14"/>
      <c r="C15" s="66" t="s">
        <v>35</v>
      </c>
      <c r="D15" s="70">
        <v>98.146640148546155</v>
      </c>
      <c r="E15" s="71">
        <v>75.646355978437271</v>
      </c>
      <c r="F15" s="72">
        <v>0</v>
      </c>
      <c r="G15" s="71">
        <v>0</v>
      </c>
      <c r="H15" s="70">
        <v>0</v>
      </c>
      <c r="I15" s="71">
        <v>0</v>
      </c>
      <c r="J15" s="72">
        <v>0</v>
      </c>
      <c r="K15" s="71">
        <v>0</v>
      </c>
      <c r="L15" s="70">
        <v>400.46206240435072</v>
      </c>
      <c r="M15" s="71">
        <v>801.16747938127173</v>
      </c>
      <c r="N15" s="72">
        <v>0</v>
      </c>
      <c r="O15" s="71">
        <v>19.717842323651453</v>
      </c>
    </row>
    <row r="16" spans="2:15" ht="13.25" x14ac:dyDescent="0.25">
      <c r="B16" s="73"/>
      <c r="C16" s="74" t="s">
        <v>36</v>
      </c>
      <c r="D16" s="75">
        <v>0</v>
      </c>
      <c r="E16" s="76">
        <v>60.703600012876315</v>
      </c>
      <c r="F16" s="77">
        <v>0</v>
      </c>
      <c r="G16" s="76">
        <v>0</v>
      </c>
      <c r="H16" s="75">
        <v>0</v>
      </c>
      <c r="I16" s="76">
        <v>0</v>
      </c>
      <c r="J16" s="77">
        <v>0</v>
      </c>
      <c r="K16" s="76">
        <v>0</v>
      </c>
      <c r="L16" s="75">
        <v>163.03354767681421</v>
      </c>
      <c r="M16" s="76">
        <v>1939.5066043076718</v>
      </c>
      <c r="N16" s="77">
        <v>9.2614107883817436</v>
      </c>
      <c r="O16" s="76">
        <v>0</v>
      </c>
    </row>
  </sheetData>
  <printOptions horizontalCentered="1"/>
  <pageMargins left="0.7" right="0.7" top="0.75" bottom="0.75" header="0.3" footer="0.3"/>
  <pageSetup scale="90" fitToHeight="0" orientation="landscape"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921C9-A838-4282-AA23-6D3A809239BA}">
  <sheetPr>
    <pageSetUpPr fitToPage="1"/>
  </sheetPr>
  <dimension ref="B2:G22"/>
  <sheetViews>
    <sheetView view="pageBreakPreview" zoomScaleNormal="100" zoomScaleSheetLayoutView="100" workbookViewId="0"/>
  </sheetViews>
  <sheetFormatPr defaultRowHeight="12.5" x14ac:dyDescent="0.25"/>
  <cols>
    <col min="2" max="2" width="15.08984375" customWidth="1"/>
    <col min="3" max="3" width="22.90625" customWidth="1"/>
    <col min="4" max="4" width="1.54296875" customWidth="1"/>
    <col min="5" max="5" width="15.90625" customWidth="1"/>
    <col min="6" max="6" width="15.90625" bestFit="1" customWidth="1"/>
    <col min="7" max="7" width="17.08984375" bestFit="1" customWidth="1"/>
  </cols>
  <sheetData>
    <row r="2" spans="2:7" ht="13" x14ac:dyDescent="0.3">
      <c r="B2" s="27" t="s">
        <v>6</v>
      </c>
      <c r="C2" s="27"/>
      <c r="D2" s="27"/>
      <c r="E2" s="27"/>
      <c r="F2" s="27"/>
      <c r="G2" s="27"/>
    </row>
    <row r="3" spans="2:7" ht="13" x14ac:dyDescent="0.3">
      <c r="B3" s="27" t="s">
        <v>18</v>
      </c>
      <c r="C3" s="27"/>
      <c r="D3" s="27"/>
      <c r="E3" s="27"/>
      <c r="F3" s="27"/>
      <c r="G3" s="27"/>
    </row>
    <row r="4" spans="2:7" ht="13" x14ac:dyDescent="0.3">
      <c r="B4" s="27" t="s">
        <v>19</v>
      </c>
      <c r="C4" s="27"/>
      <c r="D4" s="27"/>
      <c r="E4" s="27"/>
      <c r="F4" s="27"/>
      <c r="G4" s="27"/>
    </row>
    <row r="5" spans="2:7" ht="13" x14ac:dyDescent="0.3">
      <c r="B5" s="27" t="s">
        <v>39</v>
      </c>
      <c r="C5" s="27"/>
      <c r="D5" s="27"/>
      <c r="E5" s="27"/>
      <c r="F5" s="27"/>
      <c r="G5" s="27"/>
    </row>
    <row r="6" spans="2:7" ht="13" x14ac:dyDescent="0.3">
      <c r="B6" s="27" t="s">
        <v>40</v>
      </c>
      <c r="C6" s="27"/>
      <c r="D6" s="27"/>
      <c r="E6" s="27"/>
      <c r="F6" s="27"/>
      <c r="G6" s="27"/>
    </row>
    <row r="7" spans="2:7" ht="13.25" x14ac:dyDescent="0.25">
      <c r="B7" s="54"/>
      <c r="C7" s="54"/>
      <c r="D7" s="54"/>
      <c r="E7" s="54"/>
      <c r="F7" s="54"/>
      <c r="G7" s="54"/>
    </row>
    <row r="8" spans="2:7" ht="13" x14ac:dyDescent="0.3">
      <c r="B8" s="54"/>
      <c r="C8" s="54"/>
      <c r="D8" s="54"/>
      <c r="E8" s="78" t="s">
        <v>30</v>
      </c>
      <c r="F8" s="28"/>
      <c r="G8" s="29"/>
    </row>
    <row r="9" spans="2:7" ht="13.25" x14ac:dyDescent="0.25">
      <c r="B9" s="54"/>
      <c r="C9" s="54"/>
      <c r="D9" s="54"/>
      <c r="E9" s="79" t="s">
        <v>41</v>
      </c>
      <c r="F9" s="80" t="s">
        <v>42</v>
      </c>
      <c r="G9" s="81" t="s">
        <v>43</v>
      </c>
    </row>
    <row r="10" spans="2:7" ht="13.25" x14ac:dyDescent="0.25">
      <c r="B10" s="12"/>
      <c r="C10" s="13"/>
      <c r="D10" s="10"/>
      <c r="E10" s="14"/>
      <c r="F10" s="10"/>
      <c r="G10" s="15"/>
    </row>
    <row r="11" spans="2:7" ht="13.25" x14ac:dyDescent="0.25">
      <c r="B11" s="73" t="s">
        <v>44</v>
      </c>
      <c r="C11" s="16"/>
      <c r="D11" s="10"/>
      <c r="E11" s="82">
        <v>794.80000000000064</v>
      </c>
      <c r="F11" s="83">
        <v>216</v>
      </c>
      <c r="G11" s="83">
        <v>4488.8000000000047</v>
      </c>
    </row>
    <row r="12" spans="2:7" ht="13.25" x14ac:dyDescent="0.25">
      <c r="B12" s="14"/>
      <c r="C12" s="15"/>
      <c r="D12" s="10"/>
      <c r="E12" s="17"/>
      <c r="F12" s="18"/>
      <c r="G12" s="19"/>
    </row>
    <row r="13" spans="2:7" ht="13" x14ac:dyDescent="0.3">
      <c r="B13" s="84" t="s">
        <v>45</v>
      </c>
      <c r="C13" s="15"/>
      <c r="D13" s="10"/>
      <c r="E13" s="17"/>
      <c r="F13" s="18"/>
      <c r="G13" s="19"/>
    </row>
    <row r="14" spans="2:7" ht="13.25" x14ac:dyDescent="0.25">
      <c r="B14" s="85"/>
      <c r="C14" s="86" t="s">
        <v>46</v>
      </c>
      <c r="D14" s="10"/>
      <c r="E14" s="20">
        <v>40.028254771618641</v>
      </c>
      <c r="F14" s="21">
        <v>44.691060625727808</v>
      </c>
      <c r="G14" s="22">
        <v>34.492251718556361</v>
      </c>
    </row>
    <row r="15" spans="2:7" ht="13.25" x14ac:dyDescent="0.25">
      <c r="B15" s="85"/>
      <c r="C15" s="86" t="s">
        <v>47</v>
      </c>
      <c r="D15" s="10"/>
      <c r="E15" s="87">
        <v>29.424529277362442</v>
      </c>
      <c r="F15" s="88">
        <v>50.400577411133746</v>
      </c>
      <c r="G15" s="89">
        <v>22.645567976819088</v>
      </c>
    </row>
    <row r="16" spans="2:7" ht="13.25" x14ac:dyDescent="0.25">
      <c r="B16" s="85"/>
      <c r="C16" s="86" t="s">
        <v>48</v>
      </c>
      <c r="D16" s="10"/>
      <c r="E16" s="87">
        <v>12.064944525965538</v>
      </c>
      <c r="F16" s="88">
        <v>10.545314213471507</v>
      </c>
      <c r="G16" s="89">
        <v>13.661353098827217</v>
      </c>
    </row>
    <row r="17" spans="2:7" ht="13.25" x14ac:dyDescent="0.25">
      <c r="B17" s="85"/>
      <c r="C17" s="86" t="s">
        <v>49</v>
      </c>
      <c r="D17" s="10"/>
      <c r="E17" s="87">
        <v>7.5966583447921376</v>
      </c>
      <c r="F17" s="88">
        <v>15.812004494761974</v>
      </c>
      <c r="G17" s="89">
        <v>8.2838099053887451</v>
      </c>
    </row>
    <row r="18" spans="2:7" ht="13.25" x14ac:dyDescent="0.25">
      <c r="B18" s="85"/>
      <c r="C18" s="90" t="s">
        <v>50</v>
      </c>
      <c r="D18" s="10"/>
      <c r="E18" s="91">
        <v>59.025692029957099</v>
      </c>
      <c r="F18" s="92">
        <v>79.920771516153692</v>
      </c>
      <c r="G18" s="93">
        <v>67.558848182553021</v>
      </c>
    </row>
    <row r="19" spans="2:7" ht="13.25" x14ac:dyDescent="0.25">
      <c r="B19" s="14"/>
      <c r="C19" s="15"/>
      <c r="D19" s="10"/>
      <c r="E19" s="17"/>
      <c r="F19" s="18"/>
      <c r="G19" s="19"/>
    </row>
    <row r="20" spans="2:7" ht="13.25" x14ac:dyDescent="0.25">
      <c r="B20" s="73" t="s">
        <v>51</v>
      </c>
      <c r="C20" s="16"/>
      <c r="D20" s="10"/>
      <c r="E20" s="94">
        <v>148.14007894969586</v>
      </c>
      <c r="F20" s="95">
        <v>201.36972826124872</v>
      </c>
      <c r="G20" s="96">
        <v>146.64183088214443</v>
      </c>
    </row>
    <row r="21" spans="2:7" ht="13.25" x14ac:dyDescent="0.25">
      <c r="B21" s="14"/>
      <c r="C21" s="15"/>
      <c r="D21" s="10"/>
      <c r="E21" s="20"/>
      <c r="F21" s="21"/>
      <c r="G21" s="22"/>
    </row>
    <row r="22" spans="2:7" ht="13" x14ac:dyDescent="0.3">
      <c r="B22" s="97" t="s">
        <v>52</v>
      </c>
      <c r="C22" s="23"/>
      <c r="D22" s="24"/>
      <c r="E22" s="98">
        <v>149.00782720878209</v>
      </c>
      <c r="F22" s="25"/>
      <c r="G22" s="26"/>
    </row>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C02A8E-E505-4F5D-9477-364A97BACE57}">
  <sheetPr>
    <pageSetUpPr fitToPage="1"/>
  </sheetPr>
  <dimension ref="B2:G22"/>
  <sheetViews>
    <sheetView view="pageBreakPreview" zoomScaleNormal="100" zoomScaleSheetLayoutView="100" workbookViewId="0"/>
  </sheetViews>
  <sheetFormatPr defaultRowHeight="12.5" x14ac:dyDescent="0.25"/>
  <cols>
    <col min="2" max="2" width="15.08984375" customWidth="1"/>
    <col min="3" max="3" width="22.90625" customWidth="1"/>
    <col min="4" max="4" width="1.54296875" customWidth="1"/>
    <col min="5" max="5" width="15.90625" customWidth="1"/>
    <col min="6" max="6" width="15.90625" bestFit="1" customWidth="1"/>
    <col min="7" max="7" width="17.08984375" bestFit="1" customWidth="1"/>
  </cols>
  <sheetData>
    <row r="2" spans="2:7" ht="13" x14ac:dyDescent="0.3">
      <c r="B2" s="27" t="s">
        <v>8</v>
      </c>
      <c r="C2" s="27"/>
      <c r="D2" s="27"/>
      <c r="E2" s="27"/>
      <c r="F2" s="27"/>
      <c r="G2" s="27"/>
    </row>
    <row r="3" spans="2:7" ht="13" x14ac:dyDescent="0.3">
      <c r="B3" s="27" t="s">
        <v>18</v>
      </c>
      <c r="C3" s="27"/>
      <c r="D3" s="27"/>
      <c r="E3" s="27"/>
      <c r="F3" s="27"/>
      <c r="G3" s="27"/>
    </row>
    <row r="4" spans="2:7" ht="13" x14ac:dyDescent="0.3">
      <c r="B4" s="27" t="s">
        <v>19</v>
      </c>
      <c r="C4" s="27"/>
      <c r="D4" s="27"/>
      <c r="E4" s="27"/>
      <c r="F4" s="27"/>
      <c r="G4" s="27"/>
    </row>
    <row r="5" spans="2:7" ht="13" x14ac:dyDescent="0.3">
      <c r="B5" s="27" t="s">
        <v>39</v>
      </c>
      <c r="C5" s="27"/>
      <c r="D5" s="27"/>
      <c r="E5" s="27"/>
      <c r="F5" s="27"/>
      <c r="G5" s="27"/>
    </row>
    <row r="6" spans="2:7" ht="13" x14ac:dyDescent="0.3">
      <c r="B6" s="27" t="s">
        <v>53</v>
      </c>
      <c r="C6" s="27"/>
      <c r="D6" s="27"/>
      <c r="E6" s="27"/>
      <c r="F6" s="27"/>
      <c r="G6" s="27"/>
    </row>
    <row r="7" spans="2:7" ht="13.25" x14ac:dyDescent="0.25">
      <c r="B7" s="54"/>
      <c r="C7" s="54"/>
      <c r="D7" s="54"/>
      <c r="E7" s="54"/>
      <c r="F7" s="54"/>
      <c r="G7" s="54"/>
    </row>
    <row r="8" spans="2:7" ht="13" x14ac:dyDescent="0.3">
      <c r="B8" s="54"/>
      <c r="C8" s="54"/>
      <c r="D8" s="54"/>
      <c r="E8" s="78" t="s">
        <v>30</v>
      </c>
      <c r="F8" s="28"/>
      <c r="G8" s="29"/>
    </row>
    <row r="9" spans="2:7" ht="13.25" x14ac:dyDescent="0.25">
      <c r="B9" s="54"/>
      <c r="C9" s="54"/>
      <c r="D9" s="54"/>
      <c r="E9" s="79" t="s">
        <v>41</v>
      </c>
      <c r="F9" s="80" t="s">
        <v>42</v>
      </c>
      <c r="G9" s="81" t="s">
        <v>43</v>
      </c>
    </row>
    <row r="10" spans="2:7" ht="13.25" x14ac:dyDescent="0.25">
      <c r="B10" s="12"/>
      <c r="C10" s="13"/>
      <c r="D10" s="10"/>
      <c r="E10" s="14"/>
      <c r="F10" s="10"/>
      <c r="G10" s="15"/>
    </row>
    <row r="11" spans="2:7" ht="13.25" x14ac:dyDescent="0.25">
      <c r="B11" s="73" t="s">
        <v>44</v>
      </c>
      <c r="C11" s="16"/>
      <c r="D11" s="10"/>
      <c r="E11" s="82">
        <v>108</v>
      </c>
      <c r="F11" s="83">
        <v>263.99999999999994</v>
      </c>
      <c r="G11" s="83">
        <v>48.000000000000007</v>
      </c>
    </row>
    <row r="12" spans="2:7" ht="13.25" x14ac:dyDescent="0.25">
      <c r="B12" s="14"/>
      <c r="C12" s="15"/>
      <c r="D12" s="10"/>
      <c r="E12" s="17"/>
      <c r="F12" s="18"/>
      <c r="G12" s="19"/>
    </row>
    <row r="13" spans="2:7" ht="13" x14ac:dyDescent="0.3">
      <c r="B13" s="84" t="s">
        <v>45</v>
      </c>
      <c r="C13" s="15"/>
      <c r="D13" s="10"/>
      <c r="E13" s="17"/>
      <c r="F13" s="18"/>
      <c r="G13" s="19"/>
    </row>
    <row r="14" spans="2:7" ht="13.25" x14ac:dyDescent="0.25">
      <c r="B14" s="85"/>
      <c r="C14" s="86" t="s">
        <v>46</v>
      </c>
      <c r="D14" s="10"/>
      <c r="E14" s="20">
        <v>1323.7969363446737</v>
      </c>
      <c r="F14" s="21">
        <v>1125.3250080787147</v>
      </c>
      <c r="G14" s="22">
        <v>1004.8188052542279</v>
      </c>
    </row>
    <row r="15" spans="2:7" ht="13.25" x14ac:dyDescent="0.25">
      <c r="B15" s="85"/>
      <c r="C15" s="86" t="s">
        <v>47</v>
      </c>
      <c r="D15" s="10"/>
      <c r="E15" s="87">
        <v>179.34522031734971</v>
      </c>
      <c r="F15" s="88">
        <v>370.61868709384703</v>
      </c>
      <c r="G15" s="89">
        <v>560.05930804910156</v>
      </c>
    </row>
    <row r="16" spans="2:7" ht="13.25" x14ac:dyDescent="0.25">
      <c r="B16" s="85"/>
      <c r="C16" s="86" t="s">
        <v>48</v>
      </c>
      <c r="D16" s="10"/>
      <c r="E16" s="87">
        <v>35.699184486969713</v>
      </c>
      <c r="F16" s="88">
        <v>32.09762963477317</v>
      </c>
      <c r="G16" s="89">
        <v>16.609533721762229</v>
      </c>
    </row>
    <row r="17" spans="2:7" ht="13.25" x14ac:dyDescent="0.25">
      <c r="B17" s="85"/>
      <c r="C17" s="86" t="s">
        <v>49</v>
      </c>
      <c r="D17" s="10"/>
      <c r="E17" s="87">
        <v>30.052508802197067</v>
      </c>
      <c r="F17" s="88">
        <v>13.084464652420428</v>
      </c>
      <c r="G17" s="89">
        <v>2.0356229905568575</v>
      </c>
    </row>
    <row r="18" spans="2:7" ht="13.25" x14ac:dyDescent="0.25">
      <c r="B18" s="85"/>
      <c r="C18" s="90" t="s">
        <v>50</v>
      </c>
      <c r="D18" s="10"/>
      <c r="E18" s="91">
        <v>482.560962029027</v>
      </c>
      <c r="F18" s="92">
        <v>522.95315300617438</v>
      </c>
      <c r="G18" s="93">
        <v>354.81929773746327</v>
      </c>
    </row>
    <row r="19" spans="2:7" ht="13.25" x14ac:dyDescent="0.25">
      <c r="B19" s="14"/>
      <c r="C19" s="15"/>
      <c r="D19" s="10"/>
      <c r="E19" s="17"/>
      <c r="F19" s="18"/>
      <c r="G19" s="19"/>
    </row>
    <row r="20" spans="2:7" ht="13.25" x14ac:dyDescent="0.25">
      <c r="B20" s="73" t="s">
        <v>51</v>
      </c>
      <c r="C20" s="16"/>
      <c r="D20" s="10"/>
      <c r="E20" s="94">
        <v>2051.4548119802171</v>
      </c>
      <c r="F20" s="95">
        <v>2064.0789424659297</v>
      </c>
      <c r="G20" s="96">
        <v>1938.342567753112</v>
      </c>
    </row>
    <row r="21" spans="2:7" ht="13.25" x14ac:dyDescent="0.25">
      <c r="B21" s="14"/>
      <c r="C21" s="15"/>
      <c r="D21" s="10"/>
      <c r="E21" s="20"/>
      <c r="F21" s="21"/>
      <c r="G21" s="22"/>
    </row>
    <row r="22" spans="2:7" ht="13" x14ac:dyDescent="0.3">
      <c r="B22" s="97" t="s">
        <v>52</v>
      </c>
      <c r="C22" s="23"/>
      <c r="D22" s="24"/>
      <c r="E22" s="98">
        <v>2046.4628660881388</v>
      </c>
      <c r="F22" s="25"/>
      <c r="G22" s="26"/>
    </row>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47D3-FC31-4D3E-B35B-E772C2D97F6E}">
  <sheetPr>
    <pageSetUpPr fitToPage="1"/>
  </sheetPr>
  <dimension ref="B2:G22"/>
  <sheetViews>
    <sheetView view="pageBreakPreview" zoomScaleNormal="100" zoomScaleSheetLayoutView="100" workbookViewId="0"/>
  </sheetViews>
  <sheetFormatPr defaultRowHeight="12.5" x14ac:dyDescent="0.25"/>
  <cols>
    <col min="2" max="2" width="15.08984375" customWidth="1"/>
    <col min="3" max="3" width="22.90625" customWidth="1"/>
    <col min="4" max="4" width="1.54296875" customWidth="1"/>
    <col min="5" max="5" width="15.90625" customWidth="1"/>
    <col min="6" max="6" width="15.90625" bestFit="1" customWidth="1"/>
    <col min="7" max="7" width="17.08984375" bestFit="1" customWidth="1"/>
  </cols>
  <sheetData>
    <row r="2" spans="2:7" ht="13" x14ac:dyDescent="0.3">
      <c r="B2" s="27" t="s">
        <v>7</v>
      </c>
      <c r="C2" s="27"/>
      <c r="D2" s="27"/>
      <c r="E2" s="27"/>
      <c r="F2" s="27"/>
      <c r="G2" s="27"/>
    </row>
    <row r="3" spans="2:7" ht="13" x14ac:dyDescent="0.3">
      <c r="B3" s="27" t="s">
        <v>18</v>
      </c>
      <c r="C3" s="27"/>
      <c r="D3" s="27"/>
      <c r="E3" s="27"/>
      <c r="F3" s="27"/>
      <c r="G3" s="27"/>
    </row>
    <row r="4" spans="2:7" ht="13" x14ac:dyDescent="0.3">
      <c r="B4" s="27" t="s">
        <v>19</v>
      </c>
      <c r="C4" s="27"/>
      <c r="D4" s="27"/>
      <c r="E4" s="27"/>
      <c r="F4" s="27"/>
      <c r="G4" s="27"/>
    </row>
    <row r="5" spans="2:7" ht="13" x14ac:dyDescent="0.3">
      <c r="B5" s="27" t="s">
        <v>39</v>
      </c>
      <c r="C5" s="27"/>
      <c r="D5" s="27"/>
      <c r="E5" s="27"/>
      <c r="F5" s="27"/>
      <c r="G5" s="27"/>
    </row>
    <row r="6" spans="2:7" ht="13" x14ac:dyDescent="0.3">
      <c r="B6" s="27" t="s">
        <v>54</v>
      </c>
      <c r="C6" s="27"/>
      <c r="D6" s="27"/>
      <c r="E6" s="27"/>
      <c r="F6" s="27"/>
      <c r="G6" s="27"/>
    </row>
    <row r="7" spans="2:7" ht="13.25" x14ac:dyDescent="0.25">
      <c r="B7" s="54"/>
      <c r="C7" s="54"/>
      <c r="D7" s="54"/>
      <c r="E7" s="54"/>
      <c r="F7" s="54"/>
      <c r="G7" s="54"/>
    </row>
    <row r="8" spans="2:7" ht="13" x14ac:dyDescent="0.3">
      <c r="B8" s="54"/>
      <c r="C8" s="54"/>
      <c r="D8" s="54"/>
      <c r="E8" s="78" t="s">
        <v>30</v>
      </c>
      <c r="F8" s="28"/>
      <c r="G8" s="29"/>
    </row>
    <row r="9" spans="2:7" ht="13.25" x14ac:dyDescent="0.25">
      <c r="B9" s="54"/>
      <c r="C9" s="54"/>
      <c r="D9" s="54"/>
      <c r="E9" s="79" t="s">
        <v>41</v>
      </c>
      <c r="F9" s="80" t="s">
        <v>42</v>
      </c>
      <c r="G9" s="81" t="s">
        <v>43</v>
      </c>
    </row>
    <row r="10" spans="2:7" ht="13.25" x14ac:dyDescent="0.25">
      <c r="B10" s="12"/>
      <c r="C10" s="13"/>
      <c r="D10" s="10"/>
      <c r="E10" s="14"/>
      <c r="F10" s="10"/>
      <c r="G10" s="15"/>
    </row>
    <row r="11" spans="2:7" ht="13.25" x14ac:dyDescent="0.25">
      <c r="B11" s="73" t="s">
        <v>44</v>
      </c>
      <c r="C11" s="16"/>
      <c r="D11" s="10"/>
      <c r="E11" s="82">
        <v>902.80000000000064</v>
      </c>
      <c r="F11" s="83">
        <v>479.99999999999994</v>
      </c>
      <c r="G11" s="83">
        <v>4536.8000000000047</v>
      </c>
    </row>
    <row r="12" spans="2:7" ht="13.25" x14ac:dyDescent="0.25">
      <c r="B12" s="14"/>
      <c r="C12" s="15"/>
      <c r="D12" s="10"/>
      <c r="E12" s="17"/>
      <c r="F12" s="18"/>
      <c r="G12" s="19"/>
    </row>
    <row r="13" spans="2:7" ht="13" x14ac:dyDescent="0.3">
      <c r="B13" s="84" t="s">
        <v>45</v>
      </c>
      <c r="C13" s="15"/>
      <c r="D13" s="10"/>
      <c r="E13" s="17"/>
      <c r="F13" s="18"/>
      <c r="G13" s="19"/>
    </row>
    <row r="14" spans="2:7" ht="13.25" x14ac:dyDescent="0.25">
      <c r="B14" s="85"/>
      <c r="C14" s="86" t="s">
        <v>46</v>
      </c>
      <c r="D14" s="10"/>
      <c r="E14" s="20">
        <v>193.60270936830656</v>
      </c>
      <c r="F14" s="21">
        <v>639.03973172487053</v>
      </c>
      <c r="G14" s="22">
        <v>44.758446959632053</v>
      </c>
    </row>
    <row r="15" spans="2:7" ht="13.25" x14ac:dyDescent="0.25">
      <c r="B15" s="85"/>
      <c r="C15" s="86" t="s">
        <v>47</v>
      </c>
      <c r="D15" s="10"/>
      <c r="E15" s="87">
        <v>47.359215400887713</v>
      </c>
      <c r="F15" s="88">
        <v>226.52053773662601</v>
      </c>
      <c r="G15" s="89">
        <v>28.33148305428989</v>
      </c>
    </row>
    <row r="16" spans="2:7" ht="13.25" x14ac:dyDescent="0.25">
      <c r="B16" s="85"/>
      <c r="C16" s="86" t="s">
        <v>48</v>
      </c>
      <c r="D16" s="10"/>
      <c r="E16" s="87">
        <v>14.892257237295233</v>
      </c>
      <c r="F16" s="88">
        <v>22.399087695187418</v>
      </c>
      <c r="G16" s="89">
        <v>13.692545276110959</v>
      </c>
    </row>
    <row r="17" spans="2:7" ht="13.25" x14ac:dyDescent="0.25">
      <c r="B17" s="85"/>
      <c r="C17" s="86" t="s">
        <v>49</v>
      </c>
      <c r="D17" s="10"/>
      <c r="E17" s="87">
        <v>10.283002883338582</v>
      </c>
      <c r="F17" s="88">
        <v>14.311857581474124</v>
      </c>
      <c r="G17" s="89">
        <v>8.2177031843713042</v>
      </c>
    </row>
    <row r="18" spans="2:7" ht="13.25" x14ac:dyDescent="0.25">
      <c r="B18" s="85"/>
      <c r="C18" s="90" t="s">
        <v>50</v>
      </c>
      <c r="D18" s="10"/>
      <c r="E18" s="91">
        <v>109.69229499838811</v>
      </c>
      <c r="F18" s="92">
        <v>323.58858133566503</v>
      </c>
      <c r="G18" s="93">
        <v>70.598105275357582</v>
      </c>
    </row>
    <row r="19" spans="2:7" ht="13.25" x14ac:dyDescent="0.25">
      <c r="B19" s="14"/>
      <c r="C19" s="15"/>
      <c r="D19" s="10"/>
      <c r="E19" s="17"/>
      <c r="F19" s="18"/>
      <c r="G19" s="19"/>
    </row>
    <row r="20" spans="2:7" ht="13.25" x14ac:dyDescent="0.25">
      <c r="B20" s="73" t="s">
        <v>51</v>
      </c>
      <c r="C20" s="16"/>
      <c r="D20" s="10"/>
      <c r="E20" s="94">
        <v>375.83</v>
      </c>
      <c r="F20" s="95">
        <v>1225.8599999999999</v>
      </c>
      <c r="G20" s="96">
        <v>165.6</v>
      </c>
    </row>
    <row r="21" spans="2:7" ht="13.25" x14ac:dyDescent="0.25">
      <c r="B21" s="14"/>
      <c r="C21" s="15"/>
      <c r="D21" s="10"/>
      <c r="E21" s="20"/>
      <c r="F21" s="21"/>
      <c r="G21" s="22"/>
    </row>
    <row r="22" spans="2:7" ht="13" x14ac:dyDescent="0.3">
      <c r="B22" s="97" t="s">
        <v>52</v>
      </c>
      <c r="C22" s="23"/>
      <c r="D22" s="24"/>
      <c r="E22" s="98">
        <v>283.64</v>
      </c>
      <c r="F22" s="25"/>
      <c r="G22" s="26"/>
    </row>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A9B1-88E4-419D-AD6F-E5E22BEAA2FD}">
  <dimension ref="A2:M65"/>
  <sheetViews>
    <sheetView view="pageBreakPreview" zoomScaleNormal="100" zoomScaleSheetLayoutView="100" workbookViewId="0"/>
  </sheetViews>
  <sheetFormatPr defaultColWidth="9.08984375" defaultRowHeight="14.5" x14ac:dyDescent="0.35"/>
  <cols>
    <col min="1" max="1" width="9.08984375" style="33"/>
    <col min="2" max="2" width="1.54296875" style="33" customWidth="1"/>
    <col min="3" max="3" width="49.453125" style="33" customWidth="1"/>
    <col min="4" max="4" width="1.54296875" style="33" customWidth="1"/>
    <col min="5" max="5" width="14.54296875" style="33" customWidth="1"/>
    <col min="6" max="6" width="1.54296875" style="33" customWidth="1"/>
    <col min="7" max="7" width="14.54296875" style="33" customWidth="1"/>
    <col min="8" max="8" width="1.54296875" style="33" customWidth="1"/>
    <col min="9" max="9" width="14.54296875" style="33" customWidth="1"/>
    <col min="10" max="10" width="1.54296875" style="33" customWidth="1"/>
    <col min="11" max="11" width="14.54296875" style="33" customWidth="1"/>
    <col min="12" max="12" width="1.54296875" style="33" customWidth="1"/>
    <col min="13" max="13" width="14.54296875" style="33" customWidth="1"/>
    <col min="14" max="16384" width="9.08984375" style="33"/>
  </cols>
  <sheetData>
    <row r="2" spans="1:13" x14ac:dyDescent="0.35">
      <c r="B2" s="45" t="s">
        <v>16</v>
      </c>
      <c r="C2" s="47"/>
      <c r="D2" s="32"/>
      <c r="E2" s="32"/>
      <c r="F2" s="32"/>
      <c r="G2" s="32"/>
      <c r="H2" s="32"/>
      <c r="I2" s="32"/>
      <c r="J2" s="32"/>
      <c r="K2" s="32"/>
      <c r="L2" s="32"/>
      <c r="M2" s="32"/>
    </row>
    <row r="3" spans="1:13" x14ac:dyDescent="0.35">
      <c r="B3" s="45" t="s">
        <v>18</v>
      </c>
      <c r="C3" s="47"/>
      <c r="D3" s="32"/>
      <c r="E3" s="32"/>
      <c r="F3" s="32"/>
      <c r="G3" s="32"/>
      <c r="H3" s="32"/>
      <c r="I3" s="32"/>
      <c r="J3" s="32"/>
      <c r="K3" s="32"/>
      <c r="L3" s="32"/>
      <c r="M3" s="32"/>
    </row>
    <row r="4" spans="1:13" x14ac:dyDescent="0.35">
      <c r="B4" s="27" t="s">
        <v>19</v>
      </c>
      <c r="C4" s="46"/>
      <c r="D4" s="34"/>
      <c r="E4" s="34"/>
      <c r="F4" s="34"/>
      <c r="G4" s="34"/>
      <c r="H4" s="34"/>
      <c r="I4" s="34"/>
      <c r="J4" s="34"/>
      <c r="K4" s="34"/>
      <c r="L4" s="34"/>
      <c r="M4" s="34"/>
    </row>
    <row r="5" spans="1:13" x14ac:dyDescent="0.35">
      <c r="B5" s="45" t="s">
        <v>187</v>
      </c>
      <c r="C5" s="46"/>
      <c r="D5" s="34"/>
      <c r="E5" s="34"/>
      <c r="F5" s="34"/>
      <c r="G5" s="34"/>
      <c r="H5" s="34"/>
      <c r="I5" s="34"/>
      <c r="J5" s="34"/>
      <c r="K5" s="34"/>
      <c r="L5" s="34"/>
      <c r="M5" s="34"/>
    </row>
    <row r="6" spans="1:13" x14ac:dyDescent="0.35">
      <c r="B6" s="45" t="s">
        <v>22</v>
      </c>
      <c r="C6" s="46"/>
      <c r="D6" s="34"/>
      <c r="E6" s="34"/>
      <c r="F6" s="34"/>
      <c r="G6" s="34"/>
      <c r="H6" s="34"/>
      <c r="I6" s="34"/>
      <c r="J6" s="34"/>
      <c r="K6" s="34"/>
      <c r="L6" s="34"/>
      <c r="M6" s="34"/>
    </row>
    <row r="7" spans="1:13" x14ac:dyDescent="0.35">
      <c r="A7" s="99"/>
      <c r="B7" s="100"/>
      <c r="C7" s="101"/>
      <c r="D7" s="100"/>
      <c r="E7" s="100"/>
      <c r="F7" s="100"/>
      <c r="G7" s="100"/>
      <c r="H7" s="100"/>
      <c r="I7" s="100"/>
      <c r="J7" s="100"/>
      <c r="K7" s="100"/>
      <c r="L7" s="100"/>
      <c r="M7" s="100"/>
    </row>
    <row r="8" spans="1:13" x14ac:dyDescent="0.35">
      <c r="A8" s="99"/>
      <c r="B8" s="102"/>
      <c r="C8" s="103"/>
      <c r="D8" s="102"/>
      <c r="E8" s="102"/>
      <c r="F8" s="102"/>
      <c r="G8" s="102"/>
      <c r="H8" s="102"/>
      <c r="I8" s="102"/>
      <c r="J8" s="102"/>
      <c r="K8" s="104" t="s">
        <v>55</v>
      </c>
      <c r="L8" s="102"/>
      <c r="M8" s="105">
        <v>0.42385912069957438</v>
      </c>
    </row>
    <row r="9" spans="1:13" x14ac:dyDescent="0.35">
      <c r="A9" s="99"/>
      <c r="B9" s="106"/>
      <c r="C9" s="107"/>
      <c r="D9" s="106"/>
      <c r="E9" s="31"/>
      <c r="F9" s="106"/>
      <c r="G9" s="106"/>
      <c r="H9" s="106"/>
      <c r="I9" s="106"/>
      <c r="J9" s="106"/>
      <c r="K9" s="106"/>
      <c r="L9" s="106"/>
      <c r="M9" s="106"/>
    </row>
    <row r="10" spans="1:13" x14ac:dyDescent="0.35">
      <c r="A10" s="99"/>
      <c r="B10" s="30"/>
      <c r="C10" s="30"/>
      <c r="D10" s="30"/>
      <c r="E10" s="31" t="s">
        <v>56</v>
      </c>
      <c r="F10" s="30"/>
      <c r="G10" s="31"/>
      <c r="H10" s="30"/>
      <c r="I10" s="31" t="s">
        <v>103</v>
      </c>
      <c r="J10" s="30"/>
      <c r="K10" s="31" t="s">
        <v>104</v>
      </c>
      <c r="L10" s="30"/>
      <c r="M10" s="31" t="s">
        <v>103</v>
      </c>
    </row>
    <row r="11" spans="1:13" ht="15" thickBot="1" x14ac:dyDescent="0.4">
      <c r="A11" s="99"/>
      <c r="B11" s="50"/>
      <c r="C11" s="50" t="s">
        <v>57</v>
      </c>
      <c r="D11" s="50"/>
      <c r="E11" s="108" t="s">
        <v>58</v>
      </c>
      <c r="F11" s="50"/>
      <c r="G11" s="108" t="s">
        <v>59</v>
      </c>
      <c r="H11" s="50"/>
      <c r="I11" s="108" t="s">
        <v>105</v>
      </c>
      <c r="J11" s="50"/>
      <c r="K11" s="108" t="s">
        <v>106</v>
      </c>
      <c r="L11" s="50"/>
      <c r="M11" s="108" t="s">
        <v>107</v>
      </c>
    </row>
    <row r="12" spans="1:13" x14ac:dyDescent="0.35">
      <c r="A12" s="99"/>
      <c r="B12" s="30"/>
      <c r="C12" s="109"/>
      <c r="D12" s="30"/>
      <c r="E12" s="31"/>
      <c r="F12" s="30"/>
      <c r="G12" s="31"/>
      <c r="H12" s="30"/>
      <c r="I12" s="31"/>
      <c r="J12" s="30"/>
      <c r="K12" s="31"/>
      <c r="L12" s="30"/>
      <c r="M12" s="31"/>
    </row>
    <row r="13" spans="1:13" x14ac:dyDescent="0.35">
      <c r="A13" s="99"/>
      <c r="B13" s="30" t="s">
        <v>60</v>
      </c>
      <c r="C13" s="109"/>
      <c r="D13" s="110"/>
      <c r="E13" s="110">
        <v>198.80675063509085</v>
      </c>
      <c r="F13" s="110"/>
      <c r="G13" s="111">
        <v>0</v>
      </c>
      <c r="H13" s="110"/>
      <c r="I13" s="110">
        <v>0</v>
      </c>
      <c r="J13" s="110"/>
      <c r="K13" s="112">
        <v>1</v>
      </c>
      <c r="L13" s="110"/>
      <c r="M13" s="110">
        <v>198.80675063509085</v>
      </c>
    </row>
    <row r="14" spans="1:13" x14ac:dyDescent="0.35">
      <c r="A14" s="99"/>
      <c r="B14" s="30" t="s">
        <v>13</v>
      </c>
      <c r="C14" s="109"/>
      <c r="D14" s="109"/>
      <c r="E14" s="110" t="s">
        <v>13</v>
      </c>
      <c r="F14" s="113"/>
      <c r="G14" s="111" t="s">
        <v>13</v>
      </c>
      <c r="H14" s="113"/>
      <c r="I14" s="112" t="s">
        <v>13</v>
      </c>
      <c r="J14" s="113"/>
      <c r="K14" s="112" t="s">
        <v>13</v>
      </c>
      <c r="L14" s="106"/>
      <c r="M14" s="110" t="s">
        <v>13</v>
      </c>
    </row>
    <row r="15" spans="1:13" x14ac:dyDescent="0.35">
      <c r="A15" s="99"/>
      <c r="B15" s="30" t="s">
        <v>61</v>
      </c>
      <c r="C15" s="109"/>
      <c r="D15" s="109"/>
      <c r="E15" s="110" t="s">
        <v>13</v>
      </c>
      <c r="F15" s="113"/>
      <c r="G15" s="111" t="s">
        <v>13</v>
      </c>
      <c r="H15" s="113"/>
      <c r="I15" s="112" t="s">
        <v>13</v>
      </c>
      <c r="J15" s="113"/>
      <c r="K15" s="112" t="s">
        <v>13</v>
      </c>
      <c r="L15" s="106"/>
      <c r="M15" s="110" t="s">
        <v>13</v>
      </c>
    </row>
    <row r="16" spans="1:13" x14ac:dyDescent="0.35">
      <c r="A16" s="99"/>
      <c r="B16" s="30" t="s">
        <v>13</v>
      </c>
      <c r="C16" s="110" t="s">
        <v>62</v>
      </c>
      <c r="D16" s="109"/>
      <c r="E16" s="110">
        <v>754.38708239739356</v>
      </c>
      <c r="F16" s="113"/>
      <c r="G16" s="111">
        <v>0</v>
      </c>
      <c r="H16" s="113"/>
      <c r="I16" s="112">
        <v>2.0792671409154556E-3</v>
      </c>
      <c r="J16" s="113"/>
      <c r="K16" s="112">
        <v>0.39005975804473553</v>
      </c>
      <c r="L16" s="106"/>
      <c r="M16" s="110">
        <v>294.2560428320013</v>
      </c>
    </row>
    <row r="17" spans="1:13" x14ac:dyDescent="0.35">
      <c r="A17" s="99"/>
      <c r="B17" s="30"/>
      <c r="C17" s="110" t="s">
        <v>63</v>
      </c>
      <c r="D17" s="109"/>
      <c r="E17" s="110">
        <v>11198.533809164137</v>
      </c>
      <c r="F17" s="113"/>
      <c r="G17" s="111">
        <v>0</v>
      </c>
      <c r="H17" s="113"/>
      <c r="I17" s="114">
        <v>3.9472262999278845E-3</v>
      </c>
      <c r="J17" s="114"/>
      <c r="K17" s="114">
        <v>5.4405670259136786E-3</v>
      </c>
      <c r="L17" s="106"/>
      <c r="M17" s="110">
        <v>60.92637378071791</v>
      </c>
    </row>
    <row r="18" spans="1:13" x14ac:dyDescent="0.35">
      <c r="A18" s="99"/>
      <c r="B18" s="30" t="s">
        <v>13</v>
      </c>
      <c r="C18" s="110"/>
      <c r="D18" s="109"/>
      <c r="E18" s="110" t="s">
        <v>13</v>
      </c>
      <c r="F18" s="113"/>
      <c r="G18" s="111" t="s">
        <v>13</v>
      </c>
      <c r="H18" s="113"/>
      <c r="I18" s="112" t="s">
        <v>13</v>
      </c>
      <c r="J18" s="113"/>
      <c r="K18" s="112" t="s">
        <v>13</v>
      </c>
      <c r="L18" s="106"/>
      <c r="M18" s="110" t="s">
        <v>13</v>
      </c>
    </row>
    <row r="19" spans="1:13" x14ac:dyDescent="0.35">
      <c r="A19" s="99"/>
      <c r="B19" s="30" t="s">
        <v>64</v>
      </c>
      <c r="C19" s="109"/>
      <c r="D19" s="109"/>
      <c r="E19" s="110" t="s">
        <v>13</v>
      </c>
      <c r="F19" s="113"/>
      <c r="G19" s="111" t="s">
        <v>13</v>
      </c>
      <c r="H19" s="113"/>
      <c r="I19" s="112" t="s">
        <v>13</v>
      </c>
      <c r="J19" s="113"/>
      <c r="K19" s="112" t="s">
        <v>13</v>
      </c>
      <c r="L19" s="106"/>
      <c r="M19" s="110" t="s">
        <v>13</v>
      </c>
    </row>
    <row r="20" spans="1:13" x14ac:dyDescent="0.35">
      <c r="A20" s="99"/>
      <c r="B20" s="30" t="s">
        <v>13</v>
      </c>
      <c r="C20" s="110" t="s">
        <v>65</v>
      </c>
      <c r="D20" s="109"/>
      <c r="E20" s="110">
        <v>0</v>
      </c>
      <c r="F20" s="113"/>
      <c r="G20" s="111">
        <v>0</v>
      </c>
      <c r="H20" s="113"/>
      <c r="I20" s="112">
        <v>0</v>
      </c>
      <c r="J20" s="113"/>
      <c r="K20" s="112">
        <v>6.0241972384958075E-3</v>
      </c>
      <c r="L20" s="106"/>
      <c r="M20" s="110">
        <v>0</v>
      </c>
    </row>
    <row r="21" spans="1:13" x14ac:dyDescent="0.35">
      <c r="A21" s="99"/>
      <c r="B21" s="30" t="s">
        <v>13</v>
      </c>
      <c r="C21" s="110" t="s">
        <v>66</v>
      </c>
      <c r="D21" s="109"/>
      <c r="E21" s="110">
        <v>239.71922658663854</v>
      </c>
      <c r="F21" s="113"/>
      <c r="G21" s="111">
        <v>1.0331327857675256E-10</v>
      </c>
      <c r="H21" s="113"/>
      <c r="I21" s="112">
        <v>4.1528927501019394E-5</v>
      </c>
      <c r="J21" s="113"/>
      <c r="K21" s="112">
        <v>6.5430823971049018E-2</v>
      </c>
      <c r="L21" s="106"/>
      <c r="M21" s="110">
        <v>15.68502651726636</v>
      </c>
    </row>
    <row r="22" spans="1:13" x14ac:dyDescent="0.35">
      <c r="A22" s="99"/>
      <c r="B22" s="30" t="s">
        <v>13</v>
      </c>
      <c r="C22" s="110" t="s">
        <v>67</v>
      </c>
      <c r="D22" s="109"/>
      <c r="E22" s="110">
        <v>751.05284622259762</v>
      </c>
      <c r="F22" s="113"/>
      <c r="G22" s="111">
        <v>8.1410666004833512E-92</v>
      </c>
      <c r="H22" s="113"/>
      <c r="I22" s="112">
        <v>8.0073328662377103E-4</v>
      </c>
      <c r="J22" s="113"/>
      <c r="K22" s="112">
        <v>0.17596569226403666</v>
      </c>
      <c r="L22" s="106"/>
      <c r="M22" s="110">
        <v>132.15953401243445</v>
      </c>
    </row>
    <row r="23" spans="1:13" x14ac:dyDescent="0.35">
      <c r="A23" s="99"/>
      <c r="B23" s="30" t="s">
        <v>13</v>
      </c>
      <c r="C23" s="110" t="s">
        <v>68</v>
      </c>
      <c r="D23" s="109"/>
      <c r="E23" s="110">
        <v>2204.5718583328567</v>
      </c>
      <c r="F23" s="113"/>
      <c r="G23" s="111">
        <v>0</v>
      </c>
      <c r="H23" s="113"/>
      <c r="I23" s="112">
        <v>1.0685731912168853E-2</v>
      </c>
      <c r="J23" s="113"/>
      <c r="K23" s="112">
        <v>0.47791605809150267</v>
      </c>
      <c r="L23" s="106"/>
      <c r="M23" s="110">
        <v>1053.6002923138976</v>
      </c>
    </row>
    <row r="24" spans="1:13" x14ac:dyDescent="0.35">
      <c r="A24" s="99"/>
      <c r="B24" s="30" t="s">
        <v>13</v>
      </c>
      <c r="C24" s="110" t="s">
        <v>69</v>
      </c>
      <c r="D24" s="109"/>
      <c r="E24" s="110">
        <v>3186.0846244135842</v>
      </c>
      <c r="F24" s="113"/>
      <c r="G24" s="111">
        <v>0</v>
      </c>
      <c r="H24" s="113"/>
      <c r="I24" s="112">
        <v>9.0988643444422958E-3</v>
      </c>
      <c r="J24" s="113"/>
      <c r="K24" s="112">
        <v>0.27466322843491586</v>
      </c>
      <c r="L24" s="106"/>
      <c r="M24" s="110">
        <v>875.10028900828138</v>
      </c>
    </row>
    <row r="25" spans="1:13" x14ac:dyDescent="0.35">
      <c r="A25" s="99"/>
      <c r="B25" s="30" t="s">
        <v>13</v>
      </c>
      <c r="C25" s="110"/>
      <c r="D25" s="109"/>
      <c r="E25" s="110" t="s">
        <v>13</v>
      </c>
      <c r="F25" s="113"/>
      <c r="G25" s="111" t="s">
        <v>13</v>
      </c>
      <c r="H25" s="113"/>
      <c r="I25" s="112" t="s">
        <v>13</v>
      </c>
      <c r="J25" s="113"/>
      <c r="K25" s="112" t="s">
        <v>13</v>
      </c>
      <c r="L25" s="106"/>
      <c r="M25" s="110" t="s">
        <v>13</v>
      </c>
    </row>
    <row r="26" spans="1:13" x14ac:dyDescent="0.35">
      <c r="A26" s="99"/>
      <c r="B26" s="30" t="s">
        <v>70</v>
      </c>
      <c r="C26" s="110"/>
      <c r="D26" s="109"/>
      <c r="E26" s="110" t="s">
        <v>13</v>
      </c>
      <c r="F26" s="113"/>
      <c r="G26" s="111" t="s">
        <v>13</v>
      </c>
      <c r="H26" s="113"/>
      <c r="I26" s="112" t="s">
        <v>13</v>
      </c>
      <c r="J26" s="113"/>
      <c r="K26" s="112" t="s">
        <v>13</v>
      </c>
      <c r="L26" s="106"/>
      <c r="M26" s="110" t="s">
        <v>13</v>
      </c>
    </row>
    <row r="27" spans="1:13" x14ac:dyDescent="0.35">
      <c r="A27" s="99"/>
      <c r="B27" s="30" t="s">
        <v>13</v>
      </c>
      <c r="C27" s="110" t="s">
        <v>71</v>
      </c>
      <c r="D27" s="109"/>
      <c r="E27" s="110">
        <v>531.99501685004566</v>
      </c>
      <c r="F27" s="113"/>
      <c r="G27" s="111">
        <v>1.2473964435979202E-261</v>
      </c>
      <c r="H27" s="113"/>
      <c r="I27" s="112">
        <v>5.0311086231696975E-3</v>
      </c>
      <c r="J27" s="113"/>
      <c r="K27" s="112">
        <v>0.33656743000185285</v>
      </c>
      <c r="L27" s="106"/>
      <c r="M27" s="110">
        <v>179.05219559501228</v>
      </c>
    </row>
    <row r="28" spans="1:13" x14ac:dyDescent="0.35">
      <c r="A28" s="99"/>
      <c r="B28" s="30" t="s">
        <v>13</v>
      </c>
      <c r="C28" s="110" t="s">
        <v>13</v>
      </c>
      <c r="D28" s="109"/>
      <c r="E28" s="110" t="s">
        <v>13</v>
      </c>
      <c r="F28" s="113"/>
      <c r="G28" s="111" t="s">
        <v>13</v>
      </c>
      <c r="H28" s="113"/>
      <c r="I28" s="112" t="s">
        <v>13</v>
      </c>
      <c r="J28" s="113"/>
      <c r="K28" s="112" t="s">
        <v>13</v>
      </c>
      <c r="L28" s="106"/>
      <c r="M28" s="110" t="s">
        <v>13</v>
      </c>
    </row>
    <row r="29" spans="1:13" x14ac:dyDescent="0.35">
      <c r="A29" s="99"/>
      <c r="B29" s="30" t="s">
        <v>72</v>
      </c>
      <c r="C29" s="110"/>
      <c r="D29" s="109"/>
      <c r="E29" s="110" t="s">
        <v>13</v>
      </c>
      <c r="F29" s="113"/>
      <c r="G29" s="111" t="s">
        <v>13</v>
      </c>
      <c r="H29" s="113"/>
      <c r="I29" s="112" t="s">
        <v>13</v>
      </c>
      <c r="J29" s="113"/>
      <c r="K29" s="112" t="s">
        <v>13</v>
      </c>
      <c r="L29" s="106"/>
      <c r="M29" s="110" t="s">
        <v>13</v>
      </c>
    </row>
    <row r="30" spans="1:13" x14ac:dyDescent="0.35">
      <c r="A30" s="99"/>
      <c r="B30" s="30" t="s">
        <v>13</v>
      </c>
      <c r="C30" s="110" t="s">
        <v>73</v>
      </c>
      <c r="D30" s="109"/>
      <c r="E30" s="110">
        <v>245.94058608540627</v>
      </c>
      <c r="F30" s="113"/>
      <c r="G30" s="111">
        <v>6.8833468098955863E-15</v>
      </c>
      <c r="H30" s="113"/>
      <c r="I30" s="112">
        <v>3.9673207199518698E-6</v>
      </c>
      <c r="J30" s="113"/>
      <c r="K30" s="112">
        <v>2.4169049594367293E-2</v>
      </c>
      <c r="L30" s="106"/>
      <c r="M30" s="110">
        <v>5.944150222365943</v>
      </c>
    </row>
    <row r="31" spans="1:13" x14ac:dyDescent="0.35">
      <c r="A31" s="99"/>
      <c r="B31" s="30" t="s">
        <v>13</v>
      </c>
      <c r="C31" s="110" t="s">
        <v>74</v>
      </c>
      <c r="D31" s="109"/>
      <c r="E31" s="110">
        <v>1465.5585251382529</v>
      </c>
      <c r="F31" s="113"/>
      <c r="G31" s="111">
        <v>0</v>
      </c>
      <c r="H31" s="113"/>
      <c r="I31" s="112">
        <v>6.5367058851437078E-3</v>
      </c>
      <c r="J31" s="113"/>
      <c r="K31" s="112">
        <v>7.2534732468282834E-2</v>
      </c>
      <c r="L31" s="106"/>
      <c r="M31" s="110">
        <v>106.30389553751434</v>
      </c>
    </row>
    <row r="32" spans="1:13" x14ac:dyDescent="0.35">
      <c r="A32" s="99"/>
      <c r="B32" s="30" t="s">
        <v>13</v>
      </c>
      <c r="C32" s="110" t="s">
        <v>75</v>
      </c>
      <c r="D32" s="109"/>
      <c r="E32" s="110">
        <v>764.10161061497001</v>
      </c>
      <c r="F32" s="113"/>
      <c r="G32" s="111">
        <v>2.8773647804099504E-38</v>
      </c>
      <c r="H32" s="113"/>
      <c r="I32" s="112">
        <v>3.7007696345448202E-5</v>
      </c>
      <c r="J32" s="113"/>
      <c r="K32" s="112">
        <v>1.917569376478212E-2</v>
      </c>
      <c r="L32" s="106"/>
      <c r="M32" s="110">
        <v>14.652178490329456</v>
      </c>
    </row>
    <row r="33" spans="1:13" x14ac:dyDescent="0.35">
      <c r="A33" s="99"/>
      <c r="B33" s="30" t="s">
        <v>13</v>
      </c>
      <c r="C33" s="110" t="s">
        <v>76</v>
      </c>
      <c r="D33" s="109"/>
      <c r="E33" s="110">
        <v>255.93352657350169</v>
      </c>
      <c r="F33" s="113"/>
      <c r="G33" s="111">
        <v>6.8566567719326338E-81</v>
      </c>
      <c r="H33" s="113"/>
      <c r="I33" s="112">
        <v>5.5718659320598324E-4</v>
      </c>
      <c r="J33" s="113"/>
      <c r="K33" s="112">
        <v>0.18833638620862519</v>
      </c>
      <c r="L33" s="106"/>
      <c r="M33" s="110">
        <v>48.201595504482455</v>
      </c>
    </row>
    <row r="34" spans="1:13" x14ac:dyDescent="0.35">
      <c r="A34" s="99"/>
      <c r="B34" s="30" t="s">
        <v>13</v>
      </c>
      <c r="C34" s="110" t="s">
        <v>77</v>
      </c>
      <c r="D34" s="109"/>
      <c r="E34" s="110">
        <v>625.71915191972596</v>
      </c>
      <c r="F34" s="113"/>
      <c r="G34" s="111">
        <v>6.7850539764115861E-157</v>
      </c>
      <c r="H34" s="113"/>
      <c r="I34" s="112">
        <v>6.2144099619167691E-4</v>
      </c>
      <c r="J34" s="113"/>
      <c r="K34" s="112">
        <v>5.2572339352575249E-2</v>
      </c>
      <c r="L34" s="106"/>
      <c r="M34" s="110">
        <v>32.895519594129418</v>
      </c>
    </row>
    <row r="35" spans="1:13" x14ac:dyDescent="0.35">
      <c r="A35" s="99"/>
      <c r="B35" s="30" t="s">
        <v>13</v>
      </c>
      <c r="C35" s="110" t="s">
        <v>78</v>
      </c>
      <c r="D35" s="109"/>
      <c r="E35" s="110">
        <v>1115.6530984448411</v>
      </c>
      <c r="F35" s="113"/>
      <c r="G35" s="111">
        <v>0</v>
      </c>
      <c r="H35" s="113"/>
      <c r="I35" s="112">
        <v>7.4490062001140731E-3</v>
      </c>
      <c r="J35" s="113"/>
      <c r="K35" s="112">
        <v>0.14552278827187179</v>
      </c>
      <c r="L35" s="106"/>
      <c r="M35" s="110">
        <v>162.35294962984636</v>
      </c>
    </row>
    <row r="36" spans="1:13" x14ac:dyDescent="0.35">
      <c r="A36" s="99"/>
      <c r="B36" s="30" t="s">
        <v>13</v>
      </c>
      <c r="C36" s="110" t="s">
        <v>79</v>
      </c>
      <c r="D36" s="109"/>
      <c r="E36" s="110">
        <v>621.62921318166525</v>
      </c>
      <c r="F36" s="113"/>
      <c r="G36" s="111">
        <v>7.7914862363960272E-55</v>
      </c>
      <c r="H36" s="113"/>
      <c r="I36" s="112">
        <v>7.2741328590322546E-4</v>
      </c>
      <c r="J36" s="113"/>
      <c r="K36" s="112">
        <v>2.4936482894376201E-2</v>
      </c>
      <c r="L36" s="106"/>
      <c r="M36" s="110">
        <v>15.501246241149133</v>
      </c>
    </row>
    <row r="37" spans="1:13" x14ac:dyDescent="0.35">
      <c r="A37" s="99"/>
      <c r="B37" s="30" t="s">
        <v>13</v>
      </c>
      <c r="C37" s="110" t="s">
        <v>80</v>
      </c>
      <c r="D37" s="109"/>
      <c r="E37" s="110">
        <v>1524.3148711246845</v>
      </c>
      <c r="F37" s="113"/>
      <c r="G37" s="111">
        <v>0</v>
      </c>
      <c r="H37" s="113"/>
      <c r="I37" s="112">
        <v>2.9642931370147705E-2</v>
      </c>
      <c r="J37" s="113"/>
      <c r="K37" s="112">
        <v>9.885193992434757E-2</v>
      </c>
      <c r="L37" s="106"/>
      <c r="M37" s="110">
        <v>150.68148206620691</v>
      </c>
    </row>
    <row r="38" spans="1:13" x14ac:dyDescent="0.35">
      <c r="A38" s="99"/>
      <c r="B38" s="30" t="s">
        <v>13</v>
      </c>
      <c r="C38" s="110" t="s">
        <v>81</v>
      </c>
      <c r="D38" s="109"/>
      <c r="E38" s="110">
        <v>223.07301988054266</v>
      </c>
      <c r="F38" s="113"/>
      <c r="G38" s="111">
        <v>3.7281801547244382E-50</v>
      </c>
      <c r="H38" s="113"/>
      <c r="I38" s="112">
        <v>1.606316332430083E-6</v>
      </c>
      <c r="J38" s="113"/>
      <c r="K38" s="112">
        <v>0.32576348283266321</v>
      </c>
      <c r="L38" s="106"/>
      <c r="M38" s="110">
        <v>72.669043882285493</v>
      </c>
    </row>
    <row r="39" spans="1:13" x14ac:dyDescent="0.35">
      <c r="A39" s="99"/>
      <c r="B39" s="30" t="s">
        <v>13</v>
      </c>
      <c r="C39" s="110" t="s">
        <v>13</v>
      </c>
      <c r="D39" s="109"/>
      <c r="E39" s="110" t="s">
        <v>13</v>
      </c>
      <c r="F39" s="113"/>
      <c r="G39" s="111" t="s">
        <v>13</v>
      </c>
      <c r="H39" s="113"/>
      <c r="I39" s="112" t="s">
        <v>13</v>
      </c>
      <c r="J39" s="113"/>
      <c r="K39" s="112" t="s">
        <v>13</v>
      </c>
      <c r="L39" s="106"/>
      <c r="M39" s="110" t="s">
        <v>13</v>
      </c>
    </row>
    <row r="40" spans="1:13" x14ac:dyDescent="0.35">
      <c r="A40" s="99"/>
      <c r="B40" s="30" t="s">
        <v>82</v>
      </c>
      <c r="C40" s="110"/>
      <c r="D40" s="109"/>
      <c r="E40" s="110" t="s">
        <v>13</v>
      </c>
      <c r="F40" s="113"/>
      <c r="G40" s="111" t="s">
        <v>13</v>
      </c>
      <c r="H40" s="113"/>
      <c r="I40" s="112" t="s">
        <v>13</v>
      </c>
      <c r="J40" s="113"/>
      <c r="K40" s="112" t="s">
        <v>13</v>
      </c>
      <c r="L40" s="106"/>
      <c r="M40" s="110" t="s">
        <v>13</v>
      </c>
    </row>
    <row r="41" spans="1:13" x14ac:dyDescent="0.35">
      <c r="A41" s="99"/>
      <c r="B41" s="30" t="s">
        <v>13</v>
      </c>
      <c r="C41" s="110" t="s">
        <v>83</v>
      </c>
      <c r="D41" s="109"/>
      <c r="E41" s="110">
        <v>827.17435119208744</v>
      </c>
      <c r="F41" s="113"/>
      <c r="G41" s="111">
        <v>0</v>
      </c>
      <c r="H41" s="113"/>
      <c r="I41" s="112">
        <v>1.0823638162660248E-2</v>
      </c>
      <c r="J41" s="113"/>
      <c r="K41" s="112">
        <v>0.11192341159445664</v>
      </c>
      <c r="L41" s="106"/>
      <c r="M41" s="110">
        <v>92.580175368849623</v>
      </c>
    </row>
    <row r="42" spans="1:13" x14ac:dyDescent="0.35">
      <c r="A42" s="99"/>
      <c r="B42" s="30" t="s">
        <v>13</v>
      </c>
      <c r="C42" s="110" t="s">
        <v>84</v>
      </c>
      <c r="D42" s="109"/>
      <c r="E42" s="110">
        <v>179.68953144712285</v>
      </c>
      <c r="F42" s="113"/>
      <c r="G42" s="111">
        <v>1.6946585227508541E-38</v>
      </c>
      <c r="H42" s="113"/>
      <c r="I42" s="112">
        <v>4.3960242317243094E-4</v>
      </c>
      <c r="J42" s="113"/>
      <c r="K42" s="112">
        <v>0.79597288065199967</v>
      </c>
      <c r="L42" s="106"/>
      <c r="M42" s="110">
        <v>143.02799396897444</v>
      </c>
    </row>
    <row r="43" spans="1:13" x14ac:dyDescent="0.35">
      <c r="A43" s="99"/>
      <c r="B43" s="30" t="s">
        <v>13</v>
      </c>
      <c r="C43" s="110" t="s">
        <v>85</v>
      </c>
      <c r="D43" s="109"/>
      <c r="E43" s="110">
        <v>71.314223211277337</v>
      </c>
      <c r="F43" s="113"/>
      <c r="G43" s="111">
        <v>2.6300417411196659E-8</v>
      </c>
      <c r="H43" s="113"/>
      <c r="I43" s="112">
        <v>2.1178346298271814E-2</v>
      </c>
      <c r="J43" s="113"/>
      <c r="K43" s="112">
        <v>0.36806136836162923</v>
      </c>
      <c r="L43" s="106"/>
      <c r="M43" s="110">
        <v>26.248010578789398</v>
      </c>
    </row>
    <row r="44" spans="1:13" x14ac:dyDescent="0.35">
      <c r="A44" s="99"/>
      <c r="B44" s="30" t="s">
        <v>13</v>
      </c>
      <c r="C44" s="110" t="s">
        <v>86</v>
      </c>
      <c r="D44" s="109"/>
      <c r="E44" s="110">
        <v>1294.3369419199405</v>
      </c>
      <c r="F44" s="113"/>
      <c r="G44" s="111">
        <v>0</v>
      </c>
      <c r="H44" s="113"/>
      <c r="I44" s="112">
        <v>3.7434754418789448E-2</v>
      </c>
      <c r="J44" s="113"/>
      <c r="K44" s="112">
        <v>0.25785650922804437</v>
      </c>
      <c r="L44" s="106"/>
      <c r="M44" s="110">
        <v>333.75320560837787</v>
      </c>
    </row>
    <row r="45" spans="1:13" x14ac:dyDescent="0.35">
      <c r="A45" s="99"/>
      <c r="B45" s="30" t="s">
        <v>13</v>
      </c>
      <c r="C45" s="110" t="s">
        <v>87</v>
      </c>
      <c r="D45" s="109"/>
      <c r="E45" s="110">
        <v>796.22453363662316</v>
      </c>
      <c r="F45" s="113"/>
      <c r="G45" s="111">
        <v>2.4817766886420109E-294</v>
      </c>
      <c r="H45" s="113"/>
      <c r="I45" s="112">
        <v>4.8989330987862935E-2</v>
      </c>
      <c r="J45" s="113"/>
      <c r="K45" s="112">
        <v>7.5043149397543613E-2</v>
      </c>
      <c r="L45" s="106"/>
      <c r="M45" s="110">
        <v>59.751196631682603</v>
      </c>
    </row>
    <row r="46" spans="1:13" x14ac:dyDescent="0.35">
      <c r="A46" s="99"/>
      <c r="B46" s="30" t="s">
        <v>13</v>
      </c>
      <c r="C46" s="110" t="s">
        <v>88</v>
      </c>
      <c r="D46" s="109"/>
      <c r="E46" s="110">
        <v>3874.8273754093843</v>
      </c>
      <c r="F46" s="113"/>
      <c r="G46" s="111">
        <v>0</v>
      </c>
      <c r="H46" s="113"/>
      <c r="I46" s="112">
        <v>5.2044390048475969E-2</v>
      </c>
      <c r="J46" s="113"/>
      <c r="K46" s="112">
        <v>7.5424481986202857E-2</v>
      </c>
      <c r="L46" s="106"/>
      <c r="M46" s="110">
        <v>292.25684757621082</v>
      </c>
    </row>
    <row r="47" spans="1:13" x14ac:dyDescent="0.35">
      <c r="A47" s="99"/>
      <c r="B47" s="30" t="s">
        <v>13</v>
      </c>
      <c r="C47" s="110" t="s">
        <v>13</v>
      </c>
      <c r="D47" s="109"/>
      <c r="E47" s="110" t="s">
        <v>13</v>
      </c>
      <c r="F47" s="113"/>
      <c r="G47" s="111" t="s">
        <v>13</v>
      </c>
      <c r="H47" s="113"/>
      <c r="I47" s="112" t="s">
        <v>13</v>
      </c>
      <c r="J47" s="113"/>
      <c r="K47" s="112" t="s">
        <v>13</v>
      </c>
      <c r="L47" s="106"/>
      <c r="M47" s="110" t="s">
        <v>13</v>
      </c>
    </row>
    <row r="48" spans="1:13" x14ac:dyDescent="0.35">
      <c r="A48" s="99"/>
      <c r="B48" s="30" t="s">
        <v>89</v>
      </c>
      <c r="C48" s="110"/>
      <c r="D48" s="109"/>
      <c r="E48" s="110" t="s">
        <v>13</v>
      </c>
      <c r="F48" s="113"/>
      <c r="G48" s="111" t="s">
        <v>13</v>
      </c>
      <c r="H48" s="113"/>
      <c r="I48" s="112" t="s">
        <v>13</v>
      </c>
      <c r="J48" s="113"/>
      <c r="K48" s="112" t="s">
        <v>13</v>
      </c>
      <c r="L48" s="106"/>
      <c r="M48" s="110" t="s">
        <v>13</v>
      </c>
    </row>
    <row r="49" spans="1:13" x14ac:dyDescent="0.35">
      <c r="A49" s="99"/>
      <c r="B49" s="30" t="s">
        <v>13</v>
      </c>
      <c r="C49" s="110" t="s">
        <v>90</v>
      </c>
      <c r="D49" s="109"/>
      <c r="E49" s="110">
        <v>484.66174107014695</v>
      </c>
      <c r="F49" s="113"/>
      <c r="G49" s="111">
        <v>1.3245232057344244E-135</v>
      </c>
      <c r="H49" s="113"/>
      <c r="I49" s="112">
        <v>1.7083138268669782E-3</v>
      </c>
      <c r="J49" s="113"/>
      <c r="K49" s="112">
        <v>0.13951719189164732</v>
      </c>
      <c r="L49" s="106"/>
      <c r="M49" s="110">
        <v>67.618645131423577</v>
      </c>
    </row>
    <row r="50" spans="1:13" x14ac:dyDescent="0.35">
      <c r="A50" s="99"/>
      <c r="B50" s="30" t="s">
        <v>13</v>
      </c>
      <c r="C50" s="110" t="s">
        <v>91</v>
      </c>
      <c r="D50" s="109"/>
      <c r="E50" s="110">
        <v>574.46285365859808</v>
      </c>
      <c r="F50" s="113"/>
      <c r="G50" s="111">
        <v>2.3217925300068599E-229</v>
      </c>
      <c r="H50" s="113"/>
      <c r="I50" s="112">
        <v>8.7193332879413776E-2</v>
      </c>
      <c r="J50" s="113"/>
      <c r="K50" s="112">
        <v>0.85267352006106922</v>
      </c>
      <c r="L50" s="106"/>
      <c r="M50" s="110">
        <v>489.82926357340369</v>
      </c>
    </row>
    <row r="51" spans="1:13" x14ac:dyDescent="0.35">
      <c r="A51" s="99"/>
      <c r="B51" s="30" t="s">
        <v>13</v>
      </c>
      <c r="C51" s="110" t="s">
        <v>92</v>
      </c>
      <c r="D51" s="109"/>
      <c r="E51" s="110">
        <v>999.81889597717873</v>
      </c>
      <c r="F51" s="113"/>
      <c r="G51" s="111">
        <v>1.712190914488425E-59</v>
      </c>
      <c r="H51" s="113"/>
      <c r="I51" s="112">
        <v>4.5526911035100265E-4</v>
      </c>
      <c r="J51" s="113"/>
      <c r="K51" s="112">
        <v>8.8842529929259399E-3</v>
      </c>
      <c r="L51" s="106"/>
      <c r="M51" s="110">
        <v>8.8826440189691596</v>
      </c>
    </row>
    <row r="52" spans="1:13" x14ac:dyDescent="0.35">
      <c r="A52" s="99"/>
      <c r="B52" s="30" t="s">
        <v>13</v>
      </c>
      <c r="C52" s="110" t="s">
        <v>93</v>
      </c>
      <c r="D52" s="109"/>
      <c r="E52" s="110">
        <v>572.23874032500851</v>
      </c>
      <c r="F52" s="113"/>
      <c r="G52" s="111">
        <v>1.5928697639548299E-82</v>
      </c>
      <c r="H52" s="113"/>
      <c r="I52" s="112">
        <v>6.8549729016532815E-3</v>
      </c>
      <c r="J52" s="113"/>
      <c r="K52" s="112">
        <v>9.405090655520662E-2</v>
      </c>
      <c r="L52" s="106"/>
      <c r="M52" s="110">
        <v>53.81957229357652</v>
      </c>
    </row>
    <row r="53" spans="1:13" x14ac:dyDescent="0.35">
      <c r="A53" s="99"/>
      <c r="B53" s="30" t="s">
        <v>13</v>
      </c>
      <c r="C53" s="110" t="s">
        <v>94</v>
      </c>
      <c r="D53" s="109"/>
      <c r="E53" s="110">
        <v>389.87175660988049</v>
      </c>
      <c r="F53" s="113"/>
      <c r="G53" s="111">
        <v>3.0314841067206906E-77</v>
      </c>
      <c r="H53" s="113"/>
      <c r="I53" s="112">
        <v>3.90747152670797E-4</v>
      </c>
      <c r="J53" s="113"/>
      <c r="K53" s="112">
        <v>9.940687143620823E-2</v>
      </c>
      <c r="L53" s="106"/>
      <c r="M53" s="110">
        <v>38.755931585927058</v>
      </c>
    </row>
    <row r="54" spans="1:13" x14ac:dyDescent="0.35">
      <c r="A54" s="99"/>
      <c r="B54" s="30" t="s">
        <v>13</v>
      </c>
      <c r="C54" s="110" t="s">
        <v>95</v>
      </c>
      <c r="D54" s="109"/>
      <c r="E54" s="110">
        <v>4133.4219577040139</v>
      </c>
      <c r="F54" s="113"/>
      <c r="G54" s="111">
        <v>0</v>
      </c>
      <c r="H54" s="113"/>
      <c r="I54" s="112">
        <v>7.5224447332091007E-3</v>
      </c>
      <c r="J54" s="113"/>
      <c r="K54" s="112">
        <v>1.4574343594372438E-2</v>
      </c>
      <c r="L54" s="106"/>
      <c r="M54" s="110">
        <v>60.241911832101877</v>
      </c>
    </row>
    <row r="55" spans="1:13" x14ac:dyDescent="0.35">
      <c r="A55" s="99"/>
      <c r="B55" s="30" t="s">
        <v>13</v>
      </c>
      <c r="C55" s="110" t="s">
        <v>96</v>
      </c>
      <c r="D55" s="109"/>
      <c r="E55" s="110">
        <v>88.114107064412963</v>
      </c>
      <c r="F55" s="113"/>
      <c r="G55" s="111">
        <v>2.3874179260709179E-2</v>
      </c>
      <c r="H55" s="113"/>
      <c r="I55" s="112">
        <v>1.0697826222774321E-3</v>
      </c>
      <c r="J55" s="113"/>
      <c r="K55" s="112">
        <v>3.8376831148243196E-2</v>
      </c>
      <c r="L55" s="106"/>
      <c r="M55" s="110">
        <v>3.381540208589199</v>
      </c>
    </row>
    <row r="56" spans="1:13" x14ac:dyDescent="0.35">
      <c r="A56" s="99"/>
      <c r="B56" s="30" t="s">
        <v>13</v>
      </c>
      <c r="C56" s="110" t="s">
        <v>97</v>
      </c>
      <c r="D56" s="109"/>
      <c r="E56" s="110">
        <v>659.23707042626836</v>
      </c>
      <c r="F56" s="113"/>
      <c r="G56" s="111">
        <v>7.1482970717203307E-42</v>
      </c>
      <c r="H56" s="113"/>
      <c r="I56" s="112">
        <v>3.6834188346947022E-4</v>
      </c>
      <c r="J56" s="113"/>
      <c r="K56" s="112">
        <v>1.7375431656525071E-2</v>
      </c>
      <c r="L56" s="106"/>
      <c r="M56" s="110">
        <v>11.454528662639431</v>
      </c>
    </row>
    <row r="57" spans="1:13" x14ac:dyDescent="0.35">
      <c r="A57" s="99"/>
      <c r="B57" s="30" t="s">
        <v>13</v>
      </c>
      <c r="C57" s="110" t="s">
        <v>13</v>
      </c>
      <c r="D57" s="109"/>
      <c r="E57" s="110" t="s">
        <v>13</v>
      </c>
      <c r="F57" s="113"/>
      <c r="G57" s="111" t="s">
        <v>13</v>
      </c>
      <c r="H57" s="113"/>
      <c r="I57" s="112" t="s">
        <v>13</v>
      </c>
      <c r="J57" s="113"/>
      <c r="K57" s="112" t="s">
        <v>13</v>
      </c>
      <c r="L57" s="106"/>
      <c r="M57" s="110" t="s">
        <v>13</v>
      </c>
    </row>
    <row r="58" spans="1:13" x14ac:dyDescent="0.35">
      <c r="A58" s="99"/>
      <c r="B58" s="30" t="s">
        <v>98</v>
      </c>
      <c r="C58" s="110"/>
      <c r="D58" s="109"/>
      <c r="E58" s="110" t="s">
        <v>13</v>
      </c>
      <c r="F58" s="113"/>
      <c r="G58" s="111" t="s">
        <v>13</v>
      </c>
      <c r="H58" s="113"/>
      <c r="I58" s="112" t="s">
        <v>13</v>
      </c>
      <c r="J58" s="113"/>
      <c r="K58" s="112" t="s">
        <v>13</v>
      </c>
      <c r="L58" s="106"/>
      <c r="M58" s="110" t="s">
        <v>13</v>
      </c>
    </row>
    <row r="59" spans="1:13" x14ac:dyDescent="0.35">
      <c r="A59" s="99"/>
      <c r="B59" s="30" t="s">
        <v>13</v>
      </c>
      <c r="C59" s="110" t="s">
        <v>99</v>
      </c>
      <c r="D59" s="109"/>
      <c r="E59" s="110">
        <v>0</v>
      </c>
      <c r="F59" s="113"/>
      <c r="G59" s="111">
        <v>0</v>
      </c>
      <c r="H59" s="113"/>
      <c r="I59" s="112">
        <v>0</v>
      </c>
      <c r="J59" s="113"/>
      <c r="K59" s="112">
        <v>0.9314963485926353</v>
      </c>
      <c r="L59" s="106"/>
      <c r="M59" s="110">
        <v>0</v>
      </c>
    </row>
    <row r="60" spans="1:13" x14ac:dyDescent="0.35">
      <c r="A60" s="99"/>
      <c r="B60" s="99"/>
      <c r="C60" s="110" t="s">
        <v>100</v>
      </c>
      <c r="D60" s="109"/>
      <c r="E60" s="110">
        <v>1466.4547261110079</v>
      </c>
      <c r="F60" s="113"/>
      <c r="G60" s="111">
        <v>0</v>
      </c>
      <c r="H60" s="113"/>
      <c r="I60" s="112">
        <v>1.2093665926090182E-2</v>
      </c>
      <c r="J60" s="113"/>
      <c r="K60" s="112">
        <v>4.861435587524629E-2</v>
      </c>
      <c r="L60" s="106"/>
      <c r="M60" s="110">
        <v>71.290751930097358</v>
      </c>
    </row>
    <row r="61" spans="1:13" x14ac:dyDescent="0.35">
      <c r="A61" s="99"/>
      <c r="B61" s="30" t="s">
        <v>13</v>
      </c>
      <c r="C61" s="110" t="s">
        <v>101</v>
      </c>
      <c r="D61" s="109"/>
      <c r="E61" s="110">
        <v>2783.6400188396533</v>
      </c>
      <c r="F61" s="113"/>
      <c r="G61" s="111">
        <v>0</v>
      </c>
      <c r="H61" s="113"/>
      <c r="I61" s="112">
        <v>1.0170942075169923E-2</v>
      </c>
      <c r="J61" s="113"/>
      <c r="K61" s="112">
        <v>1.1251076579537217E-2</v>
      </c>
      <c r="L61" s="106"/>
      <c r="M61" s="110">
        <v>31.318947021829363</v>
      </c>
    </row>
    <row r="62" spans="1:13" x14ac:dyDescent="0.35">
      <c r="A62" s="99"/>
      <c r="B62" s="30" t="s">
        <v>13</v>
      </c>
      <c r="C62" s="109" t="s">
        <v>102</v>
      </c>
      <c r="D62" s="109"/>
      <c r="E62" s="110">
        <v>6578.3289227606892</v>
      </c>
      <c r="F62" s="113"/>
      <c r="G62" s="111">
        <v>0</v>
      </c>
      <c r="H62" s="113"/>
      <c r="I62" s="112">
        <v>4.7859519050316435E-2</v>
      </c>
      <c r="J62" s="113"/>
      <c r="K62" s="112">
        <v>8.6382189525810622E-3</v>
      </c>
      <c r="L62" s="106"/>
      <c r="M62" s="110">
        <v>56.825045576903548</v>
      </c>
    </row>
    <row r="63" spans="1:13" x14ac:dyDescent="0.35">
      <c r="A63" s="99"/>
      <c r="B63" s="30" t="s">
        <v>13</v>
      </c>
      <c r="C63" s="109"/>
      <c r="D63" s="109"/>
      <c r="E63" s="110"/>
      <c r="F63" s="113"/>
      <c r="G63" s="111"/>
      <c r="H63" s="113"/>
      <c r="I63" s="112"/>
      <c r="J63" s="113"/>
      <c r="K63" s="112"/>
      <c r="L63" s="106"/>
      <c r="M63" s="110"/>
    </row>
    <row r="64" spans="1:13" x14ac:dyDescent="0.35">
      <c r="A64" s="99"/>
      <c r="B64" s="30" t="s">
        <v>13</v>
      </c>
      <c r="C64" s="109"/>
      <c r="D64" s="109"/>
      <c r="E64" s="110"/>
      <c r="F64" s="113"/>
      <c r="G64" s="111"/>
      <c r="H64" s="113"/>
      <c r="I64" s="112"/>
      <c r="J64" s="113"/>
      <c r="K64" s="112"/>
      <c r="L64" s="106"/>
      <c r="M64" s="110"/>
    </row>
    <row r="65" spans="1:13" x14ac:dyDescent="0.35">
      <c r="A65" s="99"/>
      <c r="B65" s="30" t="s">
        <v>13</v>
      </c>
      <c r="C65" s="109"/>
      <c r="D65" s="109"/>
      <c r="E65" s="110"/>
      <c r="F65" s="113"/>
      <c r="G65" s="111"/>
      <c r="H65" s="113"/>
      <c r="I65" s="112"/>
      <c r="J65" s="113"/>
      <c r="K65" s="112"/>
      <c r="L65" s="106"/>
      <c r="M65" s="110"/>
    </row>
  </sheetData>
  <printOptions horizontalCentered="1"/>
  <pageMargins left="0.25" right="0.25" top="0.5" bottom="0.75" header="0.3" footer="0.3"/>
  <pageSetup scale="72"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C46E7-757B-43EC-A47F-43CBC3057B3E}">
  <dimension ref="B2:M73"/>
  <sheetViews>
    <sheetView view="pageBreakPreview" zoomScaleNormal="100" zoomScaleSheetLayoutView="100" workbookViewId="0"/>
  </sheetViews>
  <sheetFormatPr defaultColWidth="9.08984375" defaultRowHeight="14.5" x14ac:dyDescent="0.35"/>
  <cols>
    <col min="1" max="1" width="9.08984375" style="33"/>
    <col min="2" max="2" width="1.54296875" style="33" customWidth="1"/>
    <col min="3" max="3" width="49.453125" style="33" customWidth="1"/>
    <col min="4" max="4" width="1.54296875" style="33" customWidth="1"/>
    <col min="5" max="5" width="14.54296875" style="33" customWidth="1"/>
    <col min="6" max="6" width="1.54296875" style="33" customWidth="1"/>
    <col min="7" max="7" width="14.54296875" style="33" customWidth="1"/>
    <col min="8" max="8" width="1.54296875" style="33" customWidth="1"/>
    <col min="9" max="9" width="14.54296875" style="33" customWidth="1"/>
    <col min="10" max="10" width="1.54296875" style="33" customWidth="1"/>
    <col min="11" max="11" width="14.54296875" style="33" customWidth="1"/>
    <col min="12" max="12" width="1.54296875" style="33" customWidth="1"/>
    <col min="13" max="13" width="14.54296875" style="33" customWidth="1"/>
    <col min="14" max="16384" width="9.08984375" style="33"/>
  </cols>
  <sheetData>
    <row r="2" spans="2:13" x14ac:dyDescent="0.35">
      <c r="B2" s="45" t="s">
        <v>17</v>
      </c>
      <c r="C2" s="47"/>
      <c r="D2" s="32"/>
      <c r="E2" s="32"/>
      <c r="F2" s="32"/>
      <c r="G2" s="32"/>
      <c r="H2" s="32"/>
      <c r="I2" s="32"/>
      <c r="J2" s="32"/>
      <c r="K2" s="32"/>
      <c r="L2" s="32"/>
      <c r="M2" s="32"/>
    </row>
    <row r="3" spans="2:13" x14ac:dyDescent="0.35">
      <c r="B3" s="45" t="s">
        <v>18</v>
      </c>
      <c r="C3" s="47"/>
      <c r="D3" s="32"/>
      <c r="E3" s="32"/>
      <c r="F3" s="32"/>
      <c r="G3" s="32"/>
      <c r="H3" s="32"/>
      <c r="I3" s="32"/>
      <c r="J3" s="32"/>
      <c r="K3" s="32"/>
      <c r="L3" s="32"/>
      <c r="M3" s="32"/>
    </row>
    <row r="4" spans="2:13" x14ac:dyDescent="0.35">
      <c r="B4" s="27" t="s">
        <v>19</v>
      </c>
      <c r="C4" s="46"/>
      <c r="D4" s="34"/>
      <c r="E4" s="34"/>
      <c r="F4" s="34"/>
      <c r="G4" s="34"/>
      <c r="H4" s="34"/>
      <c r="I4" s="34"/>
      <c r="J4" s="34"/>
      <c r="K4" s="34"/>
      <c r="L4" s="34"/>
      <c r="M4" s="34"/>
    </row>
    <row r="5" spans="2:13" x14ac:dyDescent="0.35">
      <c r="B5" s="45" t="s">
        <v>187</v>
      </c>
      <c r="C5" s="46"/>
      <c r="D5" s="34"/>
      <c r="E5" s="34"/>
      <c r="F5" s="34"/>
      <c r="G5" s="34"/>
      <c r="H5" s="34"/>
      <c r="I5" s="34"/>
      <c r="J5" s="34"/>
      <c r="K5" s="34"/>
      <c r="L5" s="34"/>
      <c r="M5" s="34"/>
    </row>
    <row r="6" spans="2:13" x14ac:dyDescent="0.35">
      <c r="B6" s="45" t="s">
        <v>37</v>
      </c>
      <c r="C6" s="46"/>
      <c r="D6" s="34"/>
      <c r="E6" s="34"/>
      <c r="F6" s="34"/>
      <c r="G6" s="34"/>
      <c r="H6" s="34"/>
      <c r="I6" s="34"/>
      <c r="J6" s="34"/>
      <c r="K6" s="34"/>
      <c r="L6" s="34"/>
      <c r="M6" s="34"/>
    </row>
    <row r="7" spans="2:13" x14ac:dyDescent="0.35">
      <c r="B7" s="100"/>
      <c r="C7" s="115"/>
      <c r="D7" s="100"/>
      <c r="E7" s="100"/>
      <c r="F7" s="100"/>
      <c r="G7" s="100"/>
      <c r="H7" s="100"/>
      <c r="I7" s="100"/>
      <c r="J7" s="100"/>
      <c r="K7" s="100"/>
      <c r="L7" s="100"/>
      <c r="M7" s="100"/>
    </row>
    <row r="8" spans="2:13" x14ac:dyDescent="0.35">
      <c r="B8" s="102"/>
      <c r="C8" s="103"/>
      <c r="D8" s="102"/>
      <c r="E8" s="102"/>
      <c r="F8" s="102"/>
      <c r="G8" s="102"/>
      <c r="H8" s="102"/>
      <c r="I8" s="102"/>
      <c r="J8" s="102"/>
      <c r="K8" s="104" t="s">
        <v>55</v>
      </c>
      <c r="L8" s="102"/>
      <c r="M8" s="105">
        <v>0.42511951240304935</v>
      </c>
    </row>
    <row r="9" spans="2:13" x14ac:dyDescent="0.35">
      <c r="B9" s="106"/>
      <c r="C9" s="106"/>
      <c r="D9" s="106"/>
      <c r="E9" s="31"/>
      <c r="F9" s="106"/>
      <c r="G9" s="106"/>
      <c r="H9" s="106"/>
      <c r="I9" s="106"/>
      <c r="J9" s="106"/>
      <c r="K9" s="106"/>
      <c r="L9" s="106"/>
      <c r="M9" s="106"/>
    </row>
    <row r="10" spans="2:13" x14ac:dyDescent="0.35">
      <c r="B10" s="30"/>
      <c r="C10" s="109"/>
      <c r="D10" s="30"/>
      <c r="E10" s="31" t="s">
        <v>56</v>
      </c>
      <c r="F10" s="30"/>
      <c r="G10" s="31"/>
      <c r="H10" s="30"/>
      <c r="I10" s="31" t="s">
        <v>103</v>
      </c>
      <c r="J10" s="30"/>
      <c r="K10" s="31" t="s">
        <v>104</v>
      </c>
      <c r="L10" s="30"/>
      <c r="M10" s="31" t="s">
        <v>103</v>
      </c>
    </row>
    <row r="11" spans="2:13" ht="15" thickBot="1" x14ac:dyDescent="0.4">
      <c r="B11" s="50"/>
      <c r="C11" s="50" t="s">
        <v>57</v>
      </c>
      <c r="D11" s="50"/>
      <c r="E11" s="108" t="s">
        <v>58</v>
      </c>
      <c r="F11" s="50"/>
      <c r="G11" s="108" t="s">
        <v>59</v>
      </c>
      <c r="H11" s="50"/>
      <c r="I11" s="108" t="s">
        <v>105</v>
      </c>
      <c r="J11" s="50"/>
      <c r="K11" s="116" t="s">
        <v>106</v>
      </c>
      <c r="L11" s="50"/>
      <c r="M11" s="108" t="s">
        <v>107</v>
      </c>
    </row>
    <row r="12" spans="2:13" x14ac:dyDescent="0.35">
      <c r="B12" s="30"/>
      <c r="C12" s="109"/>
      <c r="D12" s="30"/>
      <c r="E12" s="31"/>
      <c r="F12" s="30"/>
      <c r="G12" s="31"/>
      <c r="H12" s="30"/>
      <c r="I12" s="31"/>
      <c r="J12" s="30"/>
      <c r="K12" s="117"/>
      <c r="L12" s="30"/>
      <c r="M12" s="31"/>
    </row>
    <row r="13" spans="2:13" x14ac:dyDescent="0.35">
      <c r="B13" s="118" t="s">
        <v>60</v>
      </c>
      <c r="C13" s="109"/>
      <c r="D13" s="102"/>
      <c r="E13" s="110">
        <v>770.17671254240463</v>
      </c>
      <c r="F13" s="113"/>
      <c r="G13" s="111">
        <v>0</v>
      </c>
      <c r="H13" s="113"/>
      <c r="I13" s="114">
        <v>0</v>
      </c>
      <c r="J13" s="113"/>
      <c r="K13" s="114">
        <v>1</v>
      </c>
      <c r="L13" s="106"/>
      <c r="M13" s="110">
        <v>770.17671254240463</v>
      </c>
    </row>
    <row r="14" spans="2:13" x14ac:dyDescent="0.35">
      <c r="B14" s="118" t="s">
        <v>13</v>
      </c>
      <c r="C14" s="102" t="s">
        <v>13</v>
      </c>
      <c r="D14" s="102"/>
      <c r="E14" s="110" t="s">
        <v>13</v>
      </c>
      <c r="F14" s="113"/>
      <c r="G14" s="113" t="s">
        <v>13</v>
      </c>
      <c r="H14" s="113"/>
      <c r="I14" s="114" t="s">
        <v>13</v>
      </c>
      <c r="J14" s="113"/>
      <c r="K14" s="114" t="s">
        <v>13</v>
      </c>
      <c r="L14" s="106"/>
      <c r="M14" s="110" t="s">
        <v>13</v>
      </c>
    </row>
    <row r="15" spans="2:13" x14ac:dyDescent="0.35">
      <c r="B15" s="118" t="s">
        <v>61</v>
      </c>
      <c r="C15" s="102"/>
      <c r="D15" s="102"/>
      <c r="E15" s="110" t="s">
        <v>13</v>
      </c>
      <c r="F15" s="113"/>
      <c r="G15" s="113" t="s">
        <v>13</v>
      </c>
      <c r="H15" s="113"/>
      <c r="I15" s="114" t="s">
        <v>13</v>
      </c>
      <c r="J15" s="113"/>
      <c r="K15" s="114" t="s">
        <v>13</v>
      </c>
      <c r="L15" s="106"/>
      <c r="M15" s="110" t="s">
        <v>13</v>
      </c>
    </row>
    <row r="16" spans="2:13" x14ac:dyDescent="0.35">
      <c r="B16" s="118" t="s">
        <v>13</v>
      </c>
      <c r="C16" s="102" t="s">
        <v>62</v>
      </c>
      <c r="D16" s="102"/>
      <c r="E16" s="110">
        <v>865.99113444219017</v>
      </c>
      <c r="F16" s="113"/>
      <c r="G16" s="111">
        <v>0</v>
      </c>
      <c r="H16" s="113"/>
      <c r="I16" s="114">
        <v>5.2177758206175141E-3</v>
      </c>
      <c r="J16" s="113"/>
      <c r="K16" s="114">
        <v>0.27489010843684342</v>
      </c>
      <c r="L16" s="106"/>
      <c r="M16" s="110">
        <v>238.05239685215869</v>
      </c>
    </row>
    <row r="17" spans="2:13" x14ac:dyDescent="0.35">
      <c r="B17" s="118" t="s">
        <v>13</v>
      </c>
      <c r="C17" s="102" t="s">
        <v>63</v>
      </c>
      <c r="D17" s="102"/>
      <c r="E17" s="110">
        <v>10712.779163071798</v>
      </c>
      <c r="F17" s="113"/>
      <c r="G17" s="111">
        <v>0</v>
      </c>
      <c r="H17" s="113"/>
      <c r="I17" s="114">
        <v>9.545248061829343E-3</v>
      </c>
      <c r="J17" s="113"/>
      <c r="K17" s="114">
        <v>3.1970930725353651E-3</v>
      </c>
      <c r="L17" s="106"/>
      <c r="M17" s="110">
        <v>34.249752049858053</v>
      </c>
    </row>
    <row r="18" spans="2:13" x14ac:dyDescent="0.35">
      <c r="B18" s="118" t="s">
        <v>13</v>
      </c>
      <c r="C18" s="102"/>
      <c r="D18" s="102"/>
      <c r="E18" s="110" t="s">
        <v>13</v>
      </c>
      <c r="F18" s="113"/>
      <c r="G18" s="111" t="s">
        <v>13</v>
      </c>
      <c r="H18" s="113"/>
      <c r="I18" s="114" t="s">
        <v>13</v>
      </c>
      <c r="J18" s="113"/>
      <c r="K18" s="114" t="s">
        <v>13</v>
      </c>
      <c r="L18" s="106"/>
      <c r="M18" s="110" t="s">
        <v>13</v>
      </c>
    </row>
    <row r="19" spans="2:13" x14ac:dyDescent="0.35">
      <c r="B19" s="118" t="s">
        <v>64</v>
      </c>
      <c r="C19" s="102"/>
      <c r="D19" s="102"/>
      <c r="E19" s="110" t="s">
        <v>13</v>
      </c>
      <c r="F19" s="113"/>
      <c r="G19" s="111" t="s">
        <v>13</v>
      </c>
      <c r="H19" s="113"/>
      <c r="I19" s="114" t="s">
        <v>13</v>
      </c>
      <c r="J19" s="113"/>
      <c r="K19" s="114" t="s">
        <v>13</v>
      </c>
      <c r="L19" s="106"/>
      <c r="M19" s="110" t="s">
        <v>13</v>
      </c>
    </row>
    <row r="20" spans="2:13" x14ac:dyDescent="0.35">
      <c r="B20" s="118" t="s">
        <v>13</v>
      </c>
      <c r="C20" s="102" t="s">
        <v>65</v>
      </c>
      <c r="D20" s="102"/>
      <c r="E20" s="110">
        <v>0</v>
      </c>
      <c r="F20" s="113"/>
      <c r="G20" s="111">
        <v>0</v>
      </c>
      <c r="H20" s="113"/>
      <c r="I20" s="114">
        <v>0</v>
      </c>
      <c r="J20" s="113"/>
      <c r="K20" s="114">
        <v>5.0121246495578087E-2</v>
      </c>
      <c r="L20" s="106"/>
      <c r="M20" s="110">
        <v>0</v>
      </c>
    </row>
    <row r="21" spans="2:13" x14ac:dyDescent="0.35">
      <c r="B21" s="118" t="s">
        <v>13</v>
      </c>
      <c r="C21" s="102" t="s">
        <v>66</v>
      </c>
      <c r="D21" s="102"/>
      <c r="E21" s="110">
        <v>483.45104993006635</v>
      </c>
      <c r="F21" s="113"/>
      <c r="G21" s="111">
        <v>7.7793565005496863E-150</v>
      </c>
      <c r="H21" s="113"/>
      <c r="I21" s="114">
        <v>1.6768426661512813E-3</v>
      </c>
      <c r="J21" s="113"/>
      <c r="K21" s="114">
        <v>0.27495764589678662</v>
      </c>
      <c r="L21" s="106"/>
      <c r="M21" s="110">
        <v>132.92856259510089</v>
      </c>
    </row>
    <row r="22" spans="2:13" x14ac:dyDescent="0.35">
      <c r="B22" s="118" t="s">
        <v>13</v>
      </c>
      <c r="C22" s="102" t="s">
        <v>67</v>
      </c>
      <c r="D22" s="102"/>
      <c r="E22" s="110">
        <v>978.41872240592909</v>
      </c>
      <c r="F22" s="113"/>
      <c r="G22" s="111">
        <v>0</v>
      </c>
      <c r="H22" s="113"/>
      <c r="I22" s="114">
        <v>5.3521789564355254E-3</v>
      </c>
      <c r="J22" s="113"/>
      <c r="K22" s="114">
        <v>0.25060975695084181</v>
      </c>
      <c r="L22" s="106"/>
      <c r="M22" s="110">
        <v>245.20127821830306</v>
      </c>
    </row>
    <row r="23" spans="2:13" x14ac:dyDescent="0.35">
      <c r="B23" s="118" t="s">
        <v>13</v>
      </c>
      <c r="C23" s="102" t="s">
        <v>68</v>
      </c>
      <c r="D23" s="102"/>
      <c r="E23" s="110">
        <v>1863.8692335629889</v>
      </c>
      <c r="F23" s="113"/>
      <c r="G23" s="111">
        <v>0</v>
      </c>
      <c r="H23" s="113"/>
      <c r="I23" s="114">
        <v>2.1582509898559341E-2</v>
      </c>
      <c r="J23" s="113"/>
      <c r="K23" s="114">
        <v>0.35343182297109571</v>
      </c>
      <c r="L23" s="106"/>
      <c r="M23" s="110">
        <v>658.75070099790616</v>
      </c>
    </row>
    <row r="24" spans="2:13" x14ac:dyDescent="0.35">
      <c r="B24" s="118" t="s">
        <v>13</v>
      </c>
      <c r="C24" s="102" t="s">
        <v>69</v>
      </c>
      <c r="D24" s="102"/>
      <c r="E24" s="110">
        <v>2415.9722805992692</v>
      </c>
      <c r="F24" s="113"/>
      <c r="G24" s="111">
        <v>0</v>
      </c>
      <c r="H24" s="113"/>
      <c r="I24" s="114">
        <v>2.9512434458995548E-3</v>
      </c>
      <c r="J24" s="113"/>
      <c r="K24" s="114">
        <v>7.0879527685697816E-2</v>
      </c>
      <c r="L24" s="106"/>
      <c r="M24" s="110">
        <v>171.2429741506144</v>
      </c>
    </row>
    <row r="25" spans="2:13" x14ac:dyDescent="0.35">
      <c r="B25" s="118" t="s">
        <v>13</v>
      </c>
      <c r="C25" s="102"/>
      <c r="D25" s="102"/>
      <c r="E25" s="110" t="s">
        <v>13</v>
      </c>
      <c r="F25" s="113"/>
      <c r="G25" s="111" t="s">
        <v>13</v>
      </c>
      <c r="H25" s="113"/>
      <c r="I25" s="114" t="s">
        <v>13</v>
      </c>
      <c r="J25" s="113"/>
      <c r="K25" s="114" t="s">
        <v>13</v>
      </c>
      <c r="L25" s="106"/>
      <c r="M25" s="110" t="s">
        <v>13</v>
      </c>
    </row>
    <row r="26" spans="2:13" x14ac:dyDescent="0.35">
      <c r="B26" s="118" t="s">
        <v>70</v>
      </c>
      <c r="C26" s="102"/>
      <c r="D26" s="102"/>
      <c r="E26" s="110" t="s">
        <v>13</v>
      </c>
      <c r="F26" s="113"/>
      <c r="G26" s="111" t="s">
        <v>13</v>
      </c>
      <c r="H26" s="113"/>
      <c r="I26" s="114" t="s">
        <v>13</v>
      </c>
      <c r="J26" s="113"/>
      <c r="K26" s="114" t="s">
        <v>13</v>
      </c>
      <c r="L26" s="106"/>
      <c r="M26" s="110" t="s">
        <v>13</v>
      </c>
    </row>
    <row r="27" spans="2:13" x14ac:dyDescent="0.35">
      <c r="B27" s="118" t="s">
        <v>13</v>
      </c>
      <c r="C27" s="102" t="s">
        <v>108</v>
      </c>
      <c r="D27" s="102"/>
      <c r="E27" s="110">
        <v>244.22923581661291</v>
      </c>
      <c r="F27" s="113"/>
      <c r="G27" s="111">
        <v>4.9096112669750847E-30</v>
      </c>
      <c r="H27" s="113"/>
      <c r="I27" s="114">
        <v>8.074251755910549E-4</v>
      </c>
      <c r="J27" s="113"/>
      <c r="K27" s="114">
        <v>0.97043648958145567</v>
      </c>
      <c r="L27" s="106"/>
      <c r="M27" s="110">
        <v>237.00896225903537</v>
      </c>
    </row>
    <row r="28" spans="2:13" x14ac:dyDescent="0.35">
      <c r="B28" s="118" t="s">
        <v>13</v>
      </c>
      <c r="C28" s="102" t="s">
        <v>109</v>
      </c>
      <c r="D28" s="102"/>
      <c r="E28" s="110">
        <v>129.69110578837018</v>
      </c>
      <c r="F28" s="113"/>
      <c r="G28" s="111">
        <v>8.6271016407071246E-5</v>
      </c>
      <c r="H28" s="113"/>
      <c r="I28" s="114">
        <v>4.1472575774565909E-3</v>
      </c>
      <c r="J28" s="113"/>
      <c r="K28" s="114">
        <v>2.7291922547547105E-2</v>
      </c>
      <c r="L28" s="106"/>
      <c r="M28" s="110">
        <v>3.5395196142819367</v>
      </c>
    </row>
    <row r="29" spans="2:13" x14ac:dyDescent="0.35">
      <c r="B29" s="118" t="s">
        <v>13</v>
      </c>
      <c r="C29" s="102" t="s">
        <v>110</v>
      </c>
      <c r="D29" s="102"/>
      <c r="E29" s="110">
        <v>235.36839837585254</v>
      </c>
      <c r="F29" s="113"/>
      <c r="G29" s="111">
        <v>2.2186433682219999E-21</v>
      </c>
      <c r="H29" s="113"/>
      <c r="I29" s="114">
        <v>1.4023334019475288E-3</v>
      </c>
      <c r="J29" s="113"/>
      <c r="K29" s="114">
        <v>9.3352240892284818E-2</v>
      </c>
      <c r="L29" s="106"/>
      <c r="M29" s="110">
        <v>21.972167423613843</v>
      </c>
    </row>
    <row r="30" spans="2:13" x14ac:dyDescent="0.35">
      <c r="B30" s="118" t="s">
        <v>13</v>
      </c>
      <c r="C30" s="102" t="s">
        <v>111</v>
      </c>
      <c r="D30" s="102"/>
      <c r="E30" s="110">
        <v>333.72102768609057</v>
      </c>
      <c r="F30" s="113"/>
      <c r="G30" s="111">
        <v>2.7313642341781942E-129</v>
      </c>
      <c r="H30" s="113"/>
      <c r="I30" s="114">
        <v>5.2906095801207916E-3</v>
      </c>
      <c r="J30" s="113"/>
      <c r="K30" s="114">
        <v>0.52339232308380368</v>
      </c>
      <c r="L30" s="106"/>
      <c r="M30" s="110">
        <v>174.6670239425373</v>
      </c>
    </row>
    <row r="31" spans="2:13" x14ac:dyDescent="0.35">
      <c r="B31" s="118" t="s">
        <v>13</v>
      </c>
      <c r="C31" s="102" t="s">
        <v>71</v>
      </c>
      <c r="D31" s="102"/>
      <c r="E31" s="110">
        <v>1407.9530982820449</v>
      </c>
      <c r="F31" s="113"/>
      <c r="G31" s="111">
        <v>0</v>
      </c>
      <c r="H31" s="113"/>
      <c r="I31" s="114">
        <v>2.5758285477170094E-2</v>
      </c>
      <c r="J31" s="113"/>
      <c r="K31" s="114">
        <v>0.26804542583607399</v>
      </c>
      <c r="L31" s="106"/>
      <c r="M31" s="110">
        <v>377.39538778623046</v>
      </c>
    </row>
    <row r="32" spans="2:13" x14ac:dyDescent="0.35">
      <c r="B32" s="118" t="s">
        <v>13</v>
      </c>
      <c r="C32" s="102"/>
      <c r="D32" s="102"/>
      <c r="E32" s="110" t="s">
        <v>13</v>
      </c>
      <c r="F32" s="113"/>
      <c r="G32" s="111" t="s">
        <v>13</v>
      </c>
      <c r="H32" s="113"/>
      <c r="I32" s="114" t="s">
        <v>13</v>
      </c>
      <c r="J32" s="113"/>
      <c r="K32" s="114" t="s">
        <v>13</v>
      </c>
      <c r="L32" s="106"/>
      <c r="M32" s="110" t="s">
        <v>13</v>
      </c>
    </row>
    <row r="33" spans="2:13" x14ac:dyDescent="0.35">
      <c r="B33" s="118" t="s">
        <v>72</v>
      </c>
      <c r="C33" s="102"/>
      <c r="D33" s="102"/>
      <c r="E33" s="110" t="s">
        <v>13</v>
      </c>
      <c r="F33" s="113"/>
      <c r="G33" s="111" t="s">
        <v>13</v>
      </c>
      <c r="H33" s="113"/>
      <c r="I33" s="114" t="s">
        <v>13</v>
      </c>
      <c r="J33" s="113"/>
      <c r="K33" s="114" t="s">
        <v>13</v>
      </c>
      <c r="L33" s="106"/>
      <c r="M33" s="110" t="s">
        <v>13</v>
      </c>
    </row>
    <row r="34" spans="2:13" x14ac:dyDescent="0.35">
      <c r="B34" s="118" t="s">
        <v>13</v>
      </c>
      <c r="C34" s="102" t="s">
        <v>112</v>
      </c>
      <c r="D34" s="102"/>
      <c r="E34" s="110">
        <v>889.86069994563195</v>
      </c>
      <c r="F34" s="113"/>
      <c r="G34" s="111">
        <v>2.3169818028284024E-10</v>
      </c>
      <c r="H34" s="113"/>
      <c r="I34" s="114">
        <v>9.4424715744553485E-5</v>
      </c>
      <c r="J34" s="113"/>
      <c r="K34" s="114">
        <v>1.5595575963587146E-3</v>
      </c>
      <c r="L34" s="106"/>
      <c r="M34" s="110">
        <v>1.3877890143012932</v>
      </c>
    </row>
    <row r="35" spans="2:13" x14ac:dyDescent="0.35">
      <c r="B35" s="118" t="s">
        <v>13</v>
      </c>
      <c r="C35" s="102" t="s">
        <v>113</v>
      </c>
      <c r="D35" s="102"/>
      <c r="E35" s="110">
        <v>279.98744941947115</v>
      </c>
      <c r="F35" s="113"/>
      <c r="G35" s="111">
        <v>7.2606336674163792E-4</v>
      </c>
      <c r="H35" s="113"/>
      <c r="I35" s="114">
        <v>6.2416667711524072E-5</v>
      </c>
      <c r="J35" s="113"/>
      <c r="K35" s="114">
        <v>2.2613585147201361E-3</v>
      </c>
      <c r="L35" s="106"/>
      <c r="M35" s="110">
        <v>0.63315200275949446</v>
      </c>
    </row>
    <row r="36" spans="2:13" x14ac:dyDescent="0.35">
      <c r="B36" s="118" t="s">
        <v>13</v>
      </c>
      <c r="C36" s="102" t="s">
        <v>114</v>
      </c>
      <c r="D36" s="102"/>
      <c r="E36" s="110">
        <v>196.14892404808546</v>
      </c>
      <c r="F36" s="113"/>
      <c r="G36" s="111">
        <v>3.7705245980670254E-16</v>
      </c>
      <c r="H36" s="113"/>
      <c r="I36" s="114">
        <v>5.7974518519289476E-4</v>
      </c>
      <c r="J36" s="113"/>
      <c r="K36" s="114">
        <v>6.2032212954172279E-2</v>
      </c>
      <c r="L36" s="106"/>
      <c r="M36" s="110">
        <v>12.167551827282601</v>
      </c>
    </row>
    <row r="37" spans="2:13" x14ac:dyDescent="0.35">
      <c r="B37" s="118" t="s">
        <v>13</v>
      </c>
      <c r="C37" s="102" t="s">
        <v>115</v>
      </c>
      <c r="D37" s="102"/>
      <c r="E37" s="110">
        <v>2582.2825504101056</v>
      </c>
      <c r="F37" s="113"/>
      <c r="G37" s="111">
        <v>7.884713148122115E-63</v>
      </c>
      <c r="H37" s="113"/>
      <c r="I37" s="114">
        <v>8.0277391175786789E-4</v>
      </c>
      <c r="J37" s="113"/>
      <c r="K37" s="114">
        <v>1.0137124376331645E-3</v>
      </c>
      <c r="L37" s="106"/>
      <c r="M37" s="110">
        <v>2.6176919388338131</v>
      </c>
    </row>
    <row r="38" spans="2:13" x14ac:dyDescent="0.35">
      <c r="B38" s="118" t="s">
        <v>13</v>
      </c>
      <c r="C38" s="102" t="s">
        <v>116</v>
      </c>
      <c r="D38" s="102"/>
      <c r="E38" s="110">
        <v>1524.1834695459763</v>
      </c>
      <c r="F38" s="113"/>
      <c r="G38" s="111">
        <v>0</v>
      </c>
      <c r="H38" s="113"/>
      <c r="I38" s="114">
        <v>1.571245716673585E-2</v>
      </c>
      <c r="J38" s="113"/>
      <c r="K38" s="114">
        <v>5.4683762023931742E-2</v>
      </c>
      <c r="L38" s="106"/>
      <c r="M38" s="110">
        <v>83.348086129462786</v>
      </c>
    </row>
    <row r="39" spans="2:13" x14ac:dyDescent="0.35">
      <c r="B39" s="118" t="s">
        <v>13</v>
      </c>
      <c r="C39" s="102" t="s">
        <v>117</v>
      </c>
      <c r="D39" s="102"/>
      <c r="E39" s="110">
        <v>3681.0496866833309</v>
      </c>
      <c r="F39" s="113"/>
      <c r="G39" s="111">
        <v>7.422857124622917E-59</v>
      </c>
      <c r="H39" s="113"/>
      <c r="I39" s="114">
        <v>7.7494839755319006E-3</v>
      </c>
      <c r="J39" s="113"/>
      <c r="K39" s="114">
        <v>6.2382303854348581E-4</v>
      </c>
      <c r="L39" s="106"/>
      <c r="M39" s="110">
        <v>2.2963236005763421</v>
      </c>
    </row>
    <row r="40" spans="2:13" x14ac:dyDescent="0.35">
      <c r="B40" s="118" t="s">
        <v>13</v>
      </c>
      <c r="C40" s="102" t="s">
        <v>13</v>
      </c>
      <c r="D40" s="102"/>
      <c r="E40" s="110" t="s">
        <v>13</v>
      </c>
      <c r="F40" s="113"/>
      <c r="G40" s="111" t="s">
        <v>13</v>
      </c>
      <c r="H40" s="113"/>
      <c r="I40" s="114" t="s">
        <v>13</v>
      </c>
      <c r="J40" s="113"/>
      <c r="K40" s="114" t="s">
        <v>13</v>
      </c>
      <c r="L40" s="106"/>
      <c r="M40" s="110" t="s">
        <v>13</v>
      </c>
    </row>
    <row r="41" spans="2:13" x14ac:dyDescent="0.35">
      <c r="B41" s="118" t="s">
        <v>82</v>
      </c>
      <c r="C41" s="102"/>
      <c r="D41" s="102"/>
      <c r="E41" s="110" t="s">
        <v>13</v>
      </c>
      <c r="F41" s="113"/>
      <c r="G41" s="111" t="s">
        <v>13</v>
      </c>
      <c r="H41" s="113"/>
      <c r="I41" s="114" t="s">
        <v>13</v>
      </c>
      <c r="J41" s="113"/>
      <c r="K41" s="114" t="s">
        <v>13</v>
      </c>
      <c r="L41" s="106"/>
      <c r="M41" s="110" t="s">
        <v>13</v>
      </c>
    </row>
    <row r="42" spans="2:13" x14ac:dyDescent="0.35">
      <c r="B42" s="118" t="s">
        <v>13</v>
      </c>
      <c r="C42" s="102" t="s">
        <v>118</v>
      </c>
      <c r="D42" s="102"/>
      <c r="E42" s="110">
        <v>37.242547807670995</v>
      </c>
      <c r="F42" s="113"/>
      <c r="G42" s="111">
        <v>6.1458326403404945E-3</v>
      </c>
      <c r="H42" s="113"/>
      <c r="I42" s="114">
        <v>5.0789801854013848E-6</v>
      </c>
      <c r="J42" s="113"/>
      <c r="K42" s="114">
        <v>0.29550930449872281</v>
      </c>
      <c r="L42" s="106"/>
      <c r="M42" s="110">
        <v>11.005519400405289</v>
      </c>
    </row>
    <row r="43" spans="2:13" x14ac:dyDescent="0.35">
      <c r="B43" s="118" t="s">
        <v>13</v>
      </c>
      <c r="C43" s="102" t="s">
        <v>119</v>
      </c>
      <c r="D43" s="102"/>
      <c r="E43" s="110">
        <v>1157.4770465436422</v>
      </c>
      <c r="F43" s="113"/>
      <c r="G43" s="111">
        <v>9.564741633350509E-143</v>
      </c>
      <c r="H43" s="113"/>
      <c r="I43" s="114">
        <v>5.2765100516698034E-2</v>
      </c>
      <c r="J43" s="113"/>
      <c r="K43" s="114">
        <v>3.9137236662165557E-2</v>
      </c>
      <c r="L43" s="106"/>
      <c r="M43" s="110">
        <v>45.300453101602947</v>
      </c>
    </row>
    <row r="44" spans="2:13" x14ac:dyDescent="0.35">
      <c r="B44" s="118" t="s">
        <v>13</v>
      </c>
      <c r="C44" s="102" t="s">
        <v>83</v>
      </c>
      <c r="D44" s="102"/>
      <c r="E44" s="110">
        <v>172.39345487589065</v>
      </c>
      <c r="F44" s="113"/>
      <c r="G44" s="111">
        <v>7.8435359715158339E-5</v>
      </c>
      <c r="H44" s="113"/>
      <c r="I44" s="114">
        <v>1.647959802239935E-4</v>
      </c>
      <c r="J44" s="113"/>
      <c r="K44" s="114">
        <v>1.7625738883057688E-2</v>
      </c>
      <c r="L44" s="106"/>
      <c r="M44" s="110">
        <v>3.038562020790637</v>
      </c>
    </row>
    <row r="45" spans="2:13" x14ac:dyDescent="0.35">
      <c r="B45" s="118" t="s">
        <v>13</v>
      </c>
      <c r="C45" s="102" t="s">
        <v>84</v>
      </c>
      <c r="D45" s="102"/>
      <c r="E45" s="110">
        <v>79.380674744399442</v>
      </c>
      <c r="F45" s="113"/>
      <c r="G45" s="111">
        <v>4.5310261977228681E-8</v>
      </c>
      <c r="H45" s="113"/>
      <c r="I45" s="114">
        <v>2.0450842727706968E-4</v>
      </c>
      <c r="J45" s="113"/>
      <c r="K45" s="114">
        <v>0.79134130152963056</v>
      </c>
      <c r="L45" s="106"/>
      <c r="M45" s="110">
        <v>62.817206468533328</v>
      </c>
    </row>
    <row r="46" spans="2:13" x14ac:dyDescent="0.35">
      <c r="B46" s="118" t="s">
        <v>13</v>
      </c>
      <c r="C46" s="102" t="s">
        <v>86</v>
      </c>
      <c r="D46" s="102"/>
      <c r="E46" s="110">
        <v>1260.7060594743953</v>
      </c>
      <c r="F46" s="113"/>
      <c r="G46" s="111">
        <v>0</v>
      </c>
      <c r="H46" s="113"/>
      <c r="I46" s="114">
        <v>9.3215031232075744E-3</v>
      </c>
      <c r="J46" s="113"/>
      <c r="K46" s="114">
        <v>4.7997703836230643E-2</v>
      </c>
      <c r="L46" s="106"/>
      <c r="M46" s="110">
        <v>60.510996067193396</v>
      </c>
    </row>
    <row r="47" spans="2:13" x14ac:dyDescent="0.35">
      <c r="B47" s="118" t="s">
        <v>13</v>
      </c>
      <c r="C47" s="102" t="s">
        <v>87</v>
      </c>
      <c r="D47" s="102"/>
      <c r="E47" s="110">
        <v>579.83547144562249</v>
      </c>
      <c r="F47" s="113"/>
      <c r="G47" s="111">
        <v>4.6129042685827334E-21</v>
      </c>
      <c r="H47" s="113"/>
      <c r="I47" s="114">
        <v>3.1746365725566906E-3</v>
      </c>
      <c r="J47" s="113"/>
      <c r="K47" s="114">
        <v>8.200057851086455E-3</v>
      </c>
      <c r="L47" s="106"/>
      <c r="M47" s="110">
        <v>4.7546844099660923</v>
      </c>
    </row>
    <row r="48" spans="2:13" x14ac:dyDescent="0.35">
      <c r="B48" s="118" t="s">
        <v>13</v>
      </c>
      <c r="C48" s="102" t="s">
        <v>88</v>
      </c>
      <c r="D48" s="102"/>
      <c r="E48" s="110">
        <v>616.77990666112498</v>
      </c>
      <c r="F48" s="113"/>
      <c r="G48" s="111">
        <v>2.2005711656246165E-23</v>
      </c>
      <c r="H48" s="113"/>
      <c r="I48" s="114">
        <v>3.9277723942066832E-4</v>
      </c>
      <c r="J48" s="113"/>
      <c r="K48" s="114">
        <v>1.1569164864366658E-2</v>
      </c>
      <c r="L48" s="106"/>
      <c r="M48" s="110">
        <v>7.1356284251912339</v>
      </c>
    </row>
    <row r="49" spans="2:13" x14ac:dyDescent="0.35">
      <c r="B49" s="118" t="s">
        <v>13</v>
      </c>
      <c r="C49" s="102" t="s">
        <v>13</v>
      </c>
      <c r="D49" s="102"/>
      <c r="E49" s="110" t="s">
        <v>13</v>
      </c>
      <c r="F49" s="113"/>
      <c r="G49" s="111" t="s">
        <v>13</v>
      </c>
      <c r="H49" s="113"/>
      <c r="I49" s="114" t="s">
        <v>13</v>
      </c>
      <c r="J49" s="113"/>
      <c r="K49" s="114" t="s">
        <v>13</v>
      </c>
      <c r="L49" s="106"/>
      <c r="M49" s="110" t="s">
        <v>13</v>
      </c>
    </row>
    <row r="50" spans="2:13" x14ac:dyDescent="0.35">
      <c r="B50" s="118" t="s">
        <v>89</v>
      </c>
      <c r="C50" s="102"/>
      <c r="D50" s="102"/>
      <c r="E50" s="110" t="s">
        <v>13</v>
      </c>
      <c r="F50" s="113"/>
      <c r="G50" s="111" t="s">
        <v>13</v>
      </c>
      <c r="H50" s="113"/>
      <c r="I50" s="114" t="s">
        <v>13</v>
      </c>
      <c r="J50" s="113"/>
      <c r="K50" s="114" t="s">
        <v>13</v>
      </c>
      <c r="L50" s="106"/>
      <c r="M50" s="110" t="s">
        <v>13</v>
      </c>
    </row>
    <row r="51" spans="2:13" x14ac:dyDescent="0.35">
      <c r="B51" s="118" t="s">
        <v>13</v>
      </c>
      <c r="C51" s="102" t="s">
        <v>90</v>
      </c>
      <c r="D51" s="102"/>
      <c r="E51" s="110">
        <v>238.70561514155602</v>
      </c>
      <c r="F51" s="113"/>
      <c r="G51" s="111">
        <v>2.1287519145656948E-30</v>
      </c>
      <c r="H51" s="113"/>
      <c r="I51" s="114">
        <v>4.7635775952090832E-3</v>
      </c>
      <c r="J51" s="113"/>
      <c r="K51" s="114">
        <v>0.15311882779927086</v>
      </c>
      <c r="L51" s="106"/>
      <c r="M51" s="110">
        <v>36.550323979578941</v>
      </c>
    </row>
    <row r="52" spans="2:13" x14ac:dyDescent="0.35">
      <c r="B52" s="118" t="s">
        <v>13</v>
      </c>
      <c r="C52" s="102" t="s">
        <v>120</v>
      </c>
      <c r="D52" s="102"/>
      <c r="E52" s="110">
        <v>556.58657958366769</v>
      </c>
      <c r="F52" s="113"/>
      <c r="G52" s="111">
        <v>3.4282070925378986E-9</v>
      </c>
      <c r="H52" s="113"/>
      <c r="I52" s="114">
        <v>1.3292656883536998E-3</v>
      </c>
      <c r="J52" s="113"/>
      <c r="K52" s="114">
        <v>2.553146710167895E-3</v>
      </c>
      <c r="L52" s="106"/>
      <c r="M52" s="110">
        <v>1.4210471945876424</v>
      </c>
    </row>
    <row r="53" spans="2:13" x14ac:dyDescent="0.35">
      <c r="B53" s="118" t="s">
        <v>13</v>
      </c>
      <c r="C53" s="102" t="s">
        <v>92</v>
      </c>
      <c r="D53" s="102"/>
      <c r="E53" s="110">
        <v>766.44319799277196</v>
      </c>
      <c r="F53" s="113"/>
      <c r="G53" s="111">
        <v>6.1150594087763328E-40</v>
      </c>
      <c r="H53" s="113"/>
      <c r="I53" s="114">
        <v>1.0332447504184028E-3</v>
      </c>
      <c r="J53" s="113"/>
      <c r="K53" s="114">
        <v>7.1110795563001381E-3</v>
      </c>
      <c r="L53" s="106"/>
      <c r="M53" s="110">
        <v>5.4502385563116995</v>
      </c>
    </row>
    <row r="54" spans="2:13" x14ac:dyDescent="0.35">
      <c r="B54" s="118" t="s">
        <v>13</v>
      </c>
      <c r="C54" s="102" t="s">
        <v>93</v>
      </c>
      <c r="D54" s="102"/>
      <c r="E54" s="110">
        <v>1981.9019211263865</v>
      </c>
      <c r="F54" s="113"/>
      <c r="G54" s="111">
        <v>0</v>
      </c>
      <c r="H54" s="113"/>
      <c r="I54" s="114">
        <v>0.12847959721721136</v>
      </c>
      <c r="J54" s="113"/>
      <c r="K54" s="114">
        <v>7.5050913454915755E-2</v>
      </c>
      <c r="L54" s="106"/>
      <c r="M54" s="110">
        <v>148.74354955858769</v>
      </c>
    </row>
    <row r="55" spans="2:13" x14ac:dyDescent="0.35">
      <c r="B55" s="118" t="s">
        <v>13</v>
      </c>
      <c r="C55" s="102" t="s">
        <v>95</v>
      </c>
      <c r="D55" s="102"/>
      <c r="E55" s="110">
        <v>3353.5629329032718</v>
      </c>
      <c r="F55" s="113"/>
      <c r="G55" s="111">
        <v>7.9959516762686395E-216</v>
      </c>
      <c r="H55" s="113"/>
      <c r="I55" s="114">
        <v>3.0670084775144053E-2</v>
      </c>
      <c r="J55" s="113"/>
      <c r="K55" s="114">
        <v>5.7688538572404453E-3</v>
      </c>
      <c r="L55" s="106"/>
      <c r="M55" s="110">
        <v>19.34621446097762</v>
      </c>
    </row>
    <row r="56" spans="2:13" x14ac:dyDescent="0.35">
      <c r="B56" s="118" t="s">
        <v>13</v>
      </c>
      <c r="C56" s="102" t="s">
        <v>121</v>
      </c>
      <c r="D56" s="102"/>
      <c r="E56" s="110">
        <v>943.86533582856157</v>
      </c>
      <c r="F56" s="113"/>
      <c r="G56" s="111">
        <v>1.140413946306751E-74</v>
      </c>
      <c r="H56" s="113"/>
      <c r="I56" s="114">
        <v>1.7195818663627539E-3</v>
      </c>
      <c r="J56" s="113"/>
      <c r="K56" s="114">
        <v>2.4885089171016089E-2</v>
      </c>
      <c r="L56" s="106"/>
      <c r="M56" s="110">
        <v>23.488173047524803</v>
      </c>
    </row>
    <row r="57" spans="2:13" x14ac:dyDescent="0.35">
      <c r="B57" s="118" t="s">
        <v>13</v>
      </c>
      <c r="C57" s="102" t="s">
        <v>97</v>
      </c>
      <c r="D57" s="102"/>
      <c r="E57" s="110">
        <v>690.29595031999122</v>
      </c>
      <c r="F57" s="113"/>
      <c r="G57" s="111">
        <v>1.0487241167001328E-64</v>
      </c>
      <c r="H57" s="113"/>
      <c r="I57" s="114">
        <v>3.8287150198047779E-3</v>
      </c>
      <c r="J57" s="113"/>
      <c r="K57" s="114">
        <v>2.8998967338099098E-2</v>
      </c>
      <c r="L57" s="106"/>
      <c r="M57" s="110">
        <v>20.017869716951502</v>
      </c>
    </row>
    <row r="58" spans="2:13" x14ac:dyDescent="0.35">
      <c r="B58" s="118" t="s">
        <v>13</v>
      </c>
      <c r="C58" s="102" t="s">
        <v>122</v>
      </c>
      <c r="D58" s="102"/>
      <c r="E58" s="110">
        <v>324.21380462579981</v>
      </c>
      <c r="F58" s="113"/>
      <c r="G58" s="111">
        <v>1.4000738869871273E-23</v>
      </c>
      <c r="H58" s="113"/>
      <c r="I58" s="114">
        <v>2.7835620790877479E-3</v>
      </c>
      <c r="J58" s="113"/>
      <c r="K58" s="114">
        <v>5.4488091612565091E-2</v>
      </c>
      <c r="L58" s="106"/>
      <c r="M58" s="110">
        <v>17.665791488508859</v>
      </c>
    </row>
    <row r="59" spans="2:13" x14ac:dyDescent="0.35">
      <c r="B59" s="118" t="s">
        <v>13</v>
      </c>
      <c r="C59" s="102" t="s">
        <v>123</v>
      </c>
      <c r="D59" s="102"/>
      <c r="E59" s="110">
        <v>226.77671597410171</v>
      </c>
      <c r="F59" s="113"/>
      <c r="G59" s="111">
        <v>5.0704358830227666E-18</v>
      </c>
      <c r="H59" s="113"/>
      <c r="I59" s="114">
        <v>1.3530954925826788E-2</v>
      </c>
      <c r="J59" s="113"/>
      <c r="K59" s="114">
        <v>7.9920702885958733E-2</v>
      </c>
      <c r="L59" s="106"/>
      <c r="M59" s="110">
        <v>18.124154538819635</v>
      </c>
    </row>
    <row r="60" spans="2:13" x14ac:dyDescent="0.35">
      <c r="B60" s="118" t="s">
        <v>13</v>
      </c>
      <c r="C60" s="102" t="s">
        <v>13</v>
      </c>
      <c r="D60" s="102"/>
      <c r="E60" s="110" t="s">
        <v>13</v>
      </c>
      <c r="F60" s="113"/>
      <c r="G60" s="111" t="s">
        <v>13</v>
      </c>
      <c r="H60" s="113"/>
      <c r="I60" s="114" t="s">
        <v>13</v>
      </c>
      <c r="J60" s="113"/>
      <c r="K60" s="114" t="s">
        <v>13</v>
      </c>
      <c r="L60" s="106"/>
      <c r="M60" s="110" t="s">
        <v>13</v>
      </c>
    </row>
    <row r="61" spans="2:13" x14ac:dyDescent="0.35">
      <c r="B61" s="118" t="s">
        <v>124</v>
      </c>
      <c r="C61" s="102"/>
      <c r="D61" s="102"/>
      <c r="E61" s="110" t="s">
        <v>13</v>
      </c>
      <c r="F61" s="113"/>
      <c r="G61" s="111" t="s">
        <v>13</v>
      </c>
      <c r="H61" s="113"/>
      <c r="I61" s="114" t="s">
        <v>13</v>
      </c>
      <c r="J61" s="113"/>
      <c r="K61" s="114" t="s">
        <v>13</v>
      </c>
      <c r="L61" s="106"/>
      <c r="M61" s="110" t="s">
        <v>13</v>
      </c>
    </row>
    <row r="62" spans="2:13" x14ac:dyDescent="0.35">
      <c r="B62" s="118" t="s">
        <v>13</v>
      </c>
      <c r="C62" s="102" t="s">
        <v>125</v>
      </c>
      <c r="D62" s="102"/>
      <c r="E62" s="110">
        <v>853.97327880966577</v>
      </c>
      <c r="F62" s="113"/>
      <c r="G62" s="111">
        <v>0</v>
      </c>
      <c r="H62" s="113"/>
      <c r="I62" s="114">
        <v>2.4599016387691446E-2</v>
      </c>
      <c r="J62" s="113"/>
      <c r="K62" s="114">
        <v>8.3200449041562513E-2</v>
      </c>
      <c r="L62" s="106"/>
      <c r="M62" s="110">
        <v>71.050960266459654</v>
      </c>
    </row>
    <row r="63" spans="2:13" x14ac:dyDescent="0.35">
      <c r="B63" s="118" t="s">
        <v>13</v>
      </c>
      <c r="C63" s="102" t="s">
        <v>126</v>
      </c>
      <c r="D63" s="102"/>
      <c r="E63" s="110">
        <v>538.67811800510253</v>
      </c>
      <c r="F63" s="113"/>
      <c r="G63" s="111">
        <v>2.7900807674576141E-132</v>
      </c>
      <c r="H63" s="113"/>
      <c r="I63" s="114">
        <v>8.137905494227814E-3</v>
      </c>
      <c r="J63" s="113"/>
      <c r="K63" s="114">
        <v>0.11409787272296061</v>
      </c>
      <c r="L63" s="106"/>
      <c r="M63" s="110">
        <v>61.462027346790144</v>
      </c>
    </row>
    <row r="64" spans="2:13" x14ac:dyDescent="0.35">
      <c r="B64" s="118" t="s">
        <v>13</v>
      </c>
      <c r="C64" s="102" t="s">
        <v>127</v>
      </c>
      <c r="D64" s="102"/>
      <c r="E64" s="110">
        <v>726.50278457124512</v>
      </c>
      <c r="F64" s="113"/>
      <c r="G64" s="111">
        <v>5.1682893738208416E-131</v>
      </c>
      <c r="H64" s="113"/>
      <c r="I64" s="114">
        <v>2.6957833396017976E-2</v>
      </c>
      <c r="J64" s="113"/>
      <c r="K64" s="114">
        <v>4.8540894797934594E-2</v>
      </c>
      <c r="L64" s="106"/>
      <c r="M64" s="110">
        <v>35.26509523627935</v>
      </c>
    </row>
    <row r="65" spans="2:13" x14ac:dyDescent="0.35">
      <c r="B65" s="118" t="s">
        <v>13</v>
      </c>
      <c r="C65" s="102" t="s">
        <v>13</v>
      </c>
      <c r="D65" s="102"/>
      <c r="E65" s="110" t="s">
        <v>13</v>
      </c>
      <c r="F65" s="113"/>
      <c r="G65" s="111" t="s">
        <v>13</v>
      </c>
      <c r="H65" s="113"/>
      <c r="I65" s="114" t="s">
        <v>13</v>
      </c>
      <c r="J65" s="113"/>
      <c r="K65" s="114" t="s">
        <v>13</v>
      </c>
      <c r="L65" s="106"/>
      <c r="M65" s="110" t="s">
        <v>13</v>
      </c>
    </row>
    <row r="66" spans="2:13" x14ac:dyDescent="0.35">
      <c r="B66" s="118" t="s">
        <v>98</v>
      </c>
      <c r="C66" s="102"/>
      <c r="D66" s="102"/>
      <c r="E66" s="110" t="s">
        <v>13</v>
      </c>
      <c r="F66" s="113"/>
      <c r="G66" s="111" t="s">
        <v>13</v>
      </c>
      <c r="H66" s="113"/>
      <c r="I66" s="114" t="s">
        <v>13</v>
      </c>
      <c r="J66" s="113"/>
      <c r="K66" s="114" t="s">
        <v>13</v>
      </c>
      <c r="L66" s="106"/>
      <c r="M66" s="110" t="s">
        <v>13</v>
      </c>
    </row>
    <row r="67" spans="2:13" x14ac:dyDescent="0.35">
      <c r="B67" s="118" t="s">
        <v>13</v>
      </c>
      <c r="C67" s="102" t="s">
        <v>99</v>
      </c>
      <c r="D67" s="102"/>
      <c r="E67" s="110">
        <v>0</v>
      </c>
      <c r="F67" s="113"/>
      <c r="G67" s="111">
        <v>0</v>
      </c>
      <c r="H67" s="113"/>
      <c r="I67" s="114">
        <v>0</v>
      </c>
      <c r="J67" s="113"/>
      <c r="K67" s="114">
        <v>0.97394149553003739</v>
      </c>
      <c r="L67" s="106"/>
      <c r="M67" s="110">
        <v>0</v>
      </c>
    </row>
    <row r="68" spans="2:13" x14ac:dyDescent="0.35">
      <c r="B68" s="118" t="s">
        <v>13</v>
      </c>
      <c r="C68" s="102" t="s">
        <v>100</v>
      </c>
      <c r="D68" s="102"/>
      <c r="E68" s="110">
        <v>661.95072706303893</v>
      </c>
      <c r="F68" s="113"/>
      <c r="G68" s="111">
        <v>5.7412479866885769E-81</v>
      </c>
      <c r="H68" s="113"/>
      <c r="I68" s="114">
        <v>1.0875260902244981E-3</v>
      </c>
      <c r="J68" s="113"/>
      <c r="K68" s="114">
        <v>1.9568732536728042E-2</v>
      </c>
      <c r="L68" s="106"/>
      <c r="M68" s="110">
        <v>12.953536730389274</v>
      </c>
    </row>
    <row r="69" spans="2:13" x14ac:dyDescent="0.35">
      <c r="B69" s="118" t="s">
        <v>13</v>
      </c>
      <c r="C69" s="102" t="s">
        <v>101</v>
      </c>
      <c r="D69" s="102"/>
      <c r="E69" s="110">
        <v>1412.6981733102537</v>
      </c>
      <c r="F69" s="113"/>
      <c r="G69" s="111">
        <v>1.4661266166074893E-70</v>
      </c>
      <c r="H69" s="113"/>
      <c r="I69" s="114">
        <v>7.7023794609183932E-4</v>
      </c>
      <c r="J69" s="113"/>
      <c r="K69" s="114">
        <v>4.1504355386965796E-3</v>
      </c>
      <c r="L69" s="106"/>
      <c r="M69" s="110">
        <v>5.8633127039586164</v>
      </c>
    </row>
    <row r="70" spans="2:13" x14ac:dyDescent="0.35">
      <c r="B70" s="118" t="s">
        <v>13</v>
      </c>
      <c r="C70" s="102" t="s">
        <v>102</v>
      </c>
      <c r="D70" s="102"/>
      <c r="E70" s="110">
        <v>1418.1970212982139</v>
      </c>
      <c r="F70" s="113"/>
      <c r="G70" s="111">
        <v>1.1936495053283827E-70</v>
      </c>
      <c r="H70" s="113"/>
      <c r="I70" s="114">
        <v>6.6699664735447698E-4</v>
      </c>
      <c r="J70" s="113"/>
      <c r="K70" s="114">
        <v>2.3393363945380719E-3</v>
      </c>
      <c r="L70" s="106"/>
      <c r="M70" s="110">
        <v>3.317639906548397</v>
      </c>
    </row>
    <row r="71" spans="2:13" x14ac:dyDescent="0.35">
      <c r="B71" s="99"/>
      <c r="C71" s="102" t="s">
        <v>13</v>
      </c>
      <c r="D71" s="35"/>
      <c r="E71" s="38" t="s">
        <v>13</v>
      </c>
      <c r="F71" s="39"/>
      <c r="G71" s="42" t="s">
        <v>13</v>
      </c>
      <c r="H71" s="39"/>
      <c r="I71" s="40" t="s">
        <v>13</v>
      </c>
      <c r="J71" s="39"/>
      <c r="K71" s="40" t="s">
        <v>13</v>
      </c>
      <c r="L71" s="36"/>
      <c r="M71" s="38" t="s">
        <v>13</v>
      </c>
    </row>
    <row r="72" spans="2:13" x14ac:dyDescent="0.35">
      <c r="B72" s="99"/>
      <c r="C72" s="102"/>
      <c r="D72" s="35"/>
      <c r="E72" s="38"/>
      <c r="F72" s="39"/>
      <c r="G72" s="42"/>
      <c r="H72" s="39"/>
      <c r="I72" s="40"/>
      <c r="J72" s="39"/>
      <c r="K72" s="41"/>
      <c r="L72" s="36"/>
      <c r="M72" s="38"/>
    </row>
    <row r="73" spans="2:13" x14ac:dyDescent="0.35">
      <c r="C73" s="35"/>
      <c r="D73" s="35"/>
      <c r="E73" s="38"/>
      <c r="F73" s="39"/>
      <c r="G73" s="42"/>
      <c r="H73" s="39"/>
      <c r="I73" s="40"/>
      <c r="J73" s="39"/>
      <c r="K73" s="41"/>
      <c r="L73" s="36"/>
      <c r="M73" s="38"/>
    </row>
  </sheetData>
  <printOptions horizontalCentered="1"/>
  <pageMargins left="0.25" right="0.25" top="0.5" bottom="0.75" header="0.3" footer="0.3"/>
  <pageSetup scale="68" orientation="portrait"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91999-0CB4-475E-946F-B6FBB3C86E11}">
  <sheetPr>
    <pageSetUpPr fitToPage="1"/>
  </sheetPr>
  <dimension ref="A2:M61"/>
  <sheetViews>
    <sheetView view="pageBreakPreview" zoomScaleNormal="100" zoomScaleSheetLayoutView="100" workbookViewId="0"/>
  </sheetViews>
  <sheetFormatPr defaultColWidth="9.08984375" defaultRowHeight="14.5" x14ac:dyDescent="0.35"/>
  <cols>
    <col min="1" max="1" width="9.08984375" style="33"/>
    <col min="2" max="2" width="1.54296875" style="43" customWidth="1"/>
    <col min="3" max="3" width="49.453125" style="33" customWidth="1"/>
    <col min="4" max="4" width="1.54296875" style="33" customWidth="1"/>
    <col min="5" max="5" width="14.54296875" style="33" customWidth="1"/>
    <col min="6" max="6" width="1.54296875" style="33" customWidth="1"/>
    <col min="7" max="7" width="14.54296875" style="33" customWidth="1"/>
    <col min="8" max="8" width="1.54296875" style="33" customWidth="1"/>
    <col min="9" max="9" width="14.54296875" style="33" customWidth="1"/>
    <col min="10" max="10" width="1.54296875" style="33" customWidth="1"/>
    <col min="11" max="11" width="14.54296875" style="33" customWidth="1"/>
    <col min="12" max="12" width="1.54296875" style="33" customWidth="1"/>
    <col min="13" max="13" width="14.54296875" style="33" customWidth="1"/>
    <col min="14" max="16384" width="9.08984375" style="33"/>
  </cols>
  <sheetData>
    <row r="2" spans="1:13" x14ac:dyDescent="0.35">
      <c r="A2" s="122"/>
      <c r="B2" s="45" t="s">
        <v>128</v>
      </c>
      <c r="C2" s="47"/>
      <c r="D2" s="32"/>
      <c r="E2" s="32"/>
      <c r="F2" s="32"/>
      <c r="G2" s="32"/>
      <c r="H2" s="32"/>
      <c r="I2" s="32"/>
      <c r="J2" s="32"/>
      <c r="K2" s="32"/>
      <c r="L2" s="32"/>
      <c r="M2" s="32"/>
    </row>
    <row r="3" spans="1:13" x14ac:dyDescent="0.35">
      <c r="A3" s="122"/>
      <c r="B3" s="45" t="s">
        <v>18</v>
      </c>
      <c r="C3" s="47"/>
      <c r="D3" s="32"/>
      <c r="E3" s="32"/>
      <c r="F3" s="32"/>
      <c r="G3" s="32"/>
      <c r="H3" s="32"/>
      <c r="I3" s="32"/>
      <c r="J3" s="32"/>
      <c r="K3" s="32"/>
      <c r="L3" s="32"/>
      <c r="M3" s="32"/>
    </row>
    <row r="4" spans="1:13" x14ac:dyDescent="0.35">
      <c r="A4" s="122"/>
      <c r="B4" s="27" t="s">
        <v>19</v>
      </c>
      <c r="C4" s="46"/>
      <c r="D4" s="34"/>
      <c r="E4" s="34"/>
      <c r="F4" s="34"/>
      <c r="G4" s="34"/>
      <c r="H4" s="34"/>
      <c r="I4" s="34"/>
      <c r="J4" s="34"/>
      <c r="K4" s="34"/>
      <c r="L4" s="34"/>
      <c r="M4" s="34"/>
    </row>
    <row r="5" spans="1:13" x14ac:dyDescent="0.35">
      <c r="A5" s="122"/>
      <c r="B5" s="45" t="s">
        <v>187</v>
      </c>
      <c r="C5" s="46"/>
      <c r="D5" s="34"/>
      <c r="E5" s="34"/>
      <c r="F5" s="34"/>
      <c r="G5" s="34"/>
      <c r="H5" s="34"/>
      <c r="I5" s="34"/>
      <c r="J5" s="34"/>
      <c r="K5" s="34"/>
      <c r="L5" s="34"/>
      <c r="M5" s="34"/>
    </row>
    <row r="6" spans="1:13" x14ac:dyDescent="0.35">
      <c r="A6" s="122"/>
      <c r="B6" s="45" t="s">
        <v>38</v>
      </c>
      <c r="C6" s="46"/>
      <c r="D6" s="34"/>
      <c r="E6" s="34"/>
      <c r="F6" s="34"/>
      <c r="G6" s="34"/>
      <c r="H6" s="34"/>
      <c r="I6" s="34"/>
      <c r="J6" s="34"/>
      <c r="K6" s="34"/>
      <c r="L6" s="34"/>
      <c r="M6" s="34"/>
    </row>
    <row r="7" spans="1:13" x14ac:dyDescent="0.35">
      <c r="B7" s="119"/>
      <c r="C7" s="115"/>
      <c r="D7" s="100"/>
      <c r="E7" s="100"/>
      <c r="F7" s="100"/>
      <c r="G7" s="100"/>
      <c r="H7" s="100"/>
      <c r="I7" s="100"/>
      <c r="J7" s="100"/>
      <c r="K7" s="100"/>
      <c r="L7" s="100"/>
      <c r="M7" s="100"/>
    </row>
    <row r="8" spans="1:13" x14ac:dyDescent="0.35">
      <c r="B8" s="118"/>
      <c r="C8" s="103"/>
      <c r="D8" s="102"/>
      <c r="E8" s="102"/>
      <c r="F8" s="102"/>
      <c r="G8" s="102"/>
      <c r="H8" s="102"/>
      <c r="I8" s="102"/>
      <c r="J8" s="102"/>
      <c r="K8" s="104" t="s">
        <v>55</v>
      </c>
      <c r="L8" s="102"/>
      <c r="M8" s="105">
        <v>0.34803409330576796</v>
      </c>
    </row>
    <row r="9" spans="1:13" x14ac:dyDescent="0.35">
      <c r="B9" s="107"/>
      <c r="C9" s="106"/>
      <c r="D9" s="106"/>
      <c r="E9" s="31"/>
      <c r="F9" s="106"/>
      <c r="G9" s="106"/>
      <c r="H9" s="106"/>
      <c r="I9" s="106"/>
      <c r="J9" s="106"/>
      <c r="K9" s="106"/>
      <c r="L9" s="106"/>
      <c r="M9" s="106"/>
    </row>
    <row r="10" spans="1:13" x14ac:dyDescent="0.35">
      <c r="B10" s="30"/>
      <c r="C10" s="109"/>
      <c r="D10" s="30"/>
      <c r="E10" s="31" t="s">
        <v>56</v>
      </c>
      <c r="F10" s="30"/>
      <c r="G10" s="31"/>
      <c r="H10" s="30"/>
      <c r="I10" s="31" t="s">
        <v>103</v>
      </c>
      <c r="J10" s="30"/>
      <c r="K10" s="31" t="s">
        <v>104</v>
      </c>
      <c r="L10" s="30"/>
      <c r="M10" s="31" t="s">
        <v>103</v>
      </c>
    </row>
    <row r="11" spans="1:13" ht="15" thickBot="1" x14ac:dyDescent="0.4">
      <c r="B11" s="50"/>
      <c r="C11" s="50" t="s">
        <v>57</v>
      </c>
      <c r="D11" s="50"/>
      <c r="E11" s="108" t="s">
        <v>58</v>
      </c>
      <c r="F11" s="50"/>
      <c r="G11" s="108" t="s">
        <v>59</v>
      </c>
      <c r="H11" s="50"/>
      <c r="I11" s="108" t="s">
        <v>105</v>
      </c>
      <c r="J11" s="50"/>
      <c r="K11" s="108" t="s">
        <v>106</v>
      </c>
      <c r="L11" s="50"/>
      <c r="M11" s="108" t="s">
        <v>107</v>
      </c>
    </row>
    <row r="12" spans="1:13" x14ac:dyDescent="0.35">
      <c r="B12" s="30"/>
      <c r="C12" s="109"/>
      <c r="D12" s="30"/>
      <c r="E12" s="31"/>
      <c r="F12" s="30"/>
      <c r="G12" s="31"/>
      <c r="H12" s="30"/>
      <c r="I12" s="31"/>
      <c r="J12" s="30"/>
      <c r="K12" s="31"/>
      <c r="L12" s="30"/>
      <c r="M12" s="31"/>
    </row>
    <row r="13" spans="1:13" x14ac:dyDescent="0.35">
      <c r="B13" s="118" t="s">
        <v>60</v>
      </c>
      <c r="C13" s="109"/>
      <c r="D13" s="102"/>
      <c r="E13" s="110">
        <v>658.91039386688328</v>
      </c>
      <c r="F13" s="113">
        <v>0</v>
      </c>
      <c r="G13" s="113">
        <v>0</v>
      </c>
      <c r="H13" s="113">
        <v>0</v>
      </c>
      <c r="I13" s="114">
        <v>0</v>
      </c>
      <c r="J13" s="113">
        <v>0</v>
      </c>
      <c r="K13" s="120">
        <v>1</v>
      </c>
      <c r="L13" s="106" t="s">
        <v>13</v>
      </c>
      <c r="M13" s="110">
        <v>658.91039386688328</v>
      </c>
    </row>
    <row r="14" spans="1:13" x14ac:dyDescent="0.35">
      <c r="B14" s="118" t="s">
        <v>13</v>
      </c>
      <c r="C14" s="102" t="s">
        <v>13</v>
      </c>
      <c r="D14" s="102"/>
      <c r="E14" s="110" t="s">
        <v>13</v>
      </c>
      <c r="F14" s="113">
        <v>0</v>
      </c>
      <c r="G14" s="113" t="s">
        <v>13</v>
      </c>
      <c r="H14" s="113" t="s">
        <v>13</v>
      </c>
      <c r="I14" s="114" t="s">
        <v>13</v>
      </c>
      <c r="J14" s="113" t="s">
        <v>13</v>
      </c>
      <c r="K14" s="120" t="s">
        <v>13</v>
      </c>
      <c r="L14" s="106" t="s">
        <v>13</v>
      </c>
      <c r="M14" s="110" t="s">
        <v>13</v>
      </c>
    </row>
    <row r="15" spans="1:13" x14ac:dyDescent="0.35">
      <c r="B15" s="118" t="s">
        <v>61</v>
      </c>
      <c r="C15" s="109"/>
      <c r="D15" s="102"/>
      <c r="E15" s="110" t="s">
        <v>13</v>
      </c>
      <c r="F15" s="113">
        <v>0</v>
      </c>
      <c r="G15" s="113" t="s">
        <v>13</v>
      </c>
      <c r="H15" s="113" t="s">
        <v>13</v>
      </c>
      <c r="I15" s="114" t="s">
        <v>13</v>
      </c>
      <c r="J15" s="113" t="s">
        <v>13</v>
      </c>
      <c r="K15" s="120" t="s">
        <v>13</v>
      </c>
      <c r="L15" s="106" t="s">
        <v>13</v>
      </c>
      <c r="M15" s="110" t="s">
        <v>13</v>
      </c>
    </row>
    <row r="16" spans="1:13" x14ac:dyDescent="0.35">
      <c r="B16" s="118" t="s">
        <v>13</v>
      </c>
      <c r="C16" s="109" t="s">
        <v>62</v>
      </c>
      <c r="D16" s="102"/>
      <c r="E16" s="110">
        <v>782.58678705481145</v>
      </c>
      <c r="F16" s="113">
        <v>0</v>
      </c>
      <c r="G16" s="111">
        <v>0</v>
      </c>
      <c r="H16" s="113" t="s">
        <v>13</v>
      </c>
      <c r="I16" s="114">
        <v>8.9012487411211424E-3</v>
      </c>
      <c r="J16" s="113" t="s">
        <v>13</v>
      </c>
      <c r="K16" s="120">
        <v>0.27428539869096685</v>
      </c>
      <c r="L16" s="106" t="s">
        <v>13</v>
      </c>
      <c r="M16" s="110">
        <v>214.65212889761173</v>
      </c>
    </row>
    <row r="17" spans="2:13" x14ac:dyDescent="0.35">
      <c r="B17" s="118" t="s">
        <v>13</v>
      </c>
      <c r="C17" s="109" t="s">
        <v>63</v>
      </c>
      <c r="D17" s="102"/>
      <c r="E17" s="110">
        <v>14108.45333697288</v>
      </c>
      <c r="F17" s="113">
        <v>0</v>
      </c>
      <c r="G17" s="111">
        <v>0</v>
      </c>
      <c r="H17" s="113" t="s">
        <v>13</v>
      </c>
      <c r="I17" s="114">
        <v>4.1904754527239407E-3</v>
      </c>
      <c r="J17" s="113" t="s">
        <v>13</v>
      </c>
      <c r="K17" s="120">
        <v>2.844091547565221E-3</v>
      </c>
      <c r="L17" s="106" t="s">
        <v>13</v>
      </c>
      <c r="M17" s="110">
        <v>40.125732884902902</v>
      </c>
    </row>
    <row r="18" spans="2:13" x14ac:dyDescent="0.35">
      <c r="B18" s="118" t="s">
        <v>13</v>
      </c>
      <c r="C18" s="109" t="s">
        <v>13</v>
      </c>
      <c r="D18" s="102"/>
      <c r="E18" s="110" t="s">
        <v>13</v>
      </c>
      <c r="F18" s="113">
        <v>0</v>
      </c>
      <c r="G18" s="111" t="s">
        <v>13</v>
      </c>
      <c r="H18" s="113" t="s">
        <v>13</v>
      </c>
      <c r="I18" s="114" t="s">
        <v>13</v>
      </c>
      <c r="J18" s="113" t="s">
        <v>13</v>
      </c>
      <c r="K18" s="120" t="s">
        <v>13</v>
      </c>
      <c r="L18" s="106" t="s">
        <v>13</v>
      </c>
      <c r="M18" s="110" t="s">
        <v>13</v>
      </c>
    </row>
    <row r="19" spans="2:13" x14ac:dyDescent="0.35">
      <c r="B19" s="118" t="s">
        <v>64</v>
      </c>
      <c r="C19" s="109"/>
      <c r="D19" s="102"/>
      <c r="E19" s="110" t="s">
        <v>13</v>
      </c>
      <c r="F19" s="113">
        <v>0</v>
      </c>
      <c r="G19" s="111" t="s">
        <v>13</v>
      </c>
      <c r="H19" s="113" t="s">
        <v>13</v>
      </c>
      <c r="I19" s="114" t="s">
        <v>13</v>
      </c>
      <c r="J19" s="113" t="s">
        <v>13</v>
      </c>
      <c r="K19" s="120" t="s">
        <v>13</v>
      </c>
      <c r="L19" s="106" t="s">
        <v>13</v>
      </c>
      <c r="M19" s="110" t="s">
        <v>13</v>
      </c>
    </row>
    <row r="20" spans="2:13" x14ac:dyDescent="0.35">
      <c r="B20" s="118" t="s">
        <v>13</v>
      </c>
      <c r="C20" s="109" t="s">
        <v>65</v>
      </c>
      <c r="D20" s="102"/>
      <c r="E20" s="110">
        <v>0</v>
      </c>
      <c r="F20" s="113">
        <v>0</v>
      </c>
      <c r="G20" s="111">
        <v>0</v>
      </c>
      <c r="H20" s="113" t="s">
        <v>13</v>
      </c>
      <c r="I20" s="114">
        <v>0</v>
      </c>
      <c r="J20" s="113" t="s">
        <v>13</v>
      </c>
      <c r="K20" s="120">
        <v>3.4996281899380824E-2</v>
      </c>
      <c r="L20" s="106" t="s">
        <v>13</v>
      </c>
      <c r="M20" s="110">
        <v>0</v>
      </c>
    </row>
    <row r="21" spans="2:13" x14ac:dyDescent="0.35">
      <c r="B21" s="118" t="s">
        <v>13</v>
      </c>
      <c r="C21" s="109" t="s">
        <v>66</v>
      </c>
      <c r="D21" s="102"/>
      <c r="E21" s="110">
        <v>592.17630779615331</v>
      </c>
      <c r="F21" s="113">
        <v>0</v>
      </c>
      <c r="G21" s="111">
        <v>3.0903536116083325E-298</v>
      </c>
      <c r="H21" s="113" t="s">
        <v>13</v>
      </c>
      <c r="I21" s="114">
        <v>1.80646147611507E-3</v>
      </c>
      <c r="J21" s="113" t="s">
        <v>13</v>
      </c>
      <c r="K21" s="120">
        <v>0.17378269350257072</v>
      </c>
      <c r="L21" s="106" t="s">
        <v>13</v>
      </c>
      <c r="M21" s="110">
        <v>102.9099937972229</v>
      </c>
    </row>
    <row r="22" spans="2:13" x14ac:dyDescent="0.35">
      <c r="B22" s="118" t="s">
        <v>13</v>
      </c>
      <c r="C22" s="102" t="s">
        <v>67</v>
      </c>
      <c r="D22" s="102"/>
      <c r="E22" s="110">
        <v>1141.4429676147502</v>
      </c>
      <c r="F22" s="113">
        <v>0</v>
      </c>
      <c r="G22" s="111">
        <v>0</v>
      </c>
      <c r="H22" s="113" t="s">
        <v>13</v>
      </c>
      <c r="I22" s="114">
        <v>5.0477890831640655E-3</v>
      </c>
      <c r="J22" s="113" t="s">
        <v>13</v>
      </c>
      <c r="K22" s="120">
        <v>0.18212828838768097</v>
      </c>
      <c r="L22" s="106" t="s">
        <v>13</v>
      </c>
      <c r="M22" s="110">
        <v>207.8890539838296</v>
      </c>
    </row>
    <row r="23" spans="2:13" x14ac:dyDescent="0.35">
      <c r="B23" s="118" t="s">
        <v>13</v>
      </c>
      <c r="C23" s="109" t="s">
        <v>68</v>
      </c>
      <c r="D23" s="102"/>
      <c r="E23" s="110">
        <v>1895.9442807480505</v>
      </c>
      <c r="F23" s="113">
        <v>0</v>
      </c>
      <c r="G23" s="111">
        <v>0</v>
      </c>
      <c r="H23" s="113" t="s">
        <v>13</v>
      </c>
      <c r="I23" s="114">
        <v>2.4722942732854396E-2</v>
      </c>
      <c r="J23" s="113" t="s">
        <v>13</v>
      </c>
      <c r="K23" s="120">
        <v>0.39273588705550405</v>
      </c>
      <c r="L23" s="106" t="s">
        <v>13</v>
      </c>
      <c r="M23" s="110">
        <v>744.60535890739516</v>
      </c>
    </row>
    <row r="24" spans="2:13" x14ac:dyDescent="0.35">
      <c r="B24" s="118" t="s">
        <v>13</v>
      </c>
      <c r="C24" s="102" t="s">
        <v>69</v>
      </c>
      <c r="D24" s="102"/>
      <c r="E24" s="110">
        <v>2026.5665054152184</v>
      </c>
      <c r="F24" s="113">
        <v>0</v>
      </c>
      <c r="G24" s="111">
        <v>0</v>
      </c>
      <c r="H24" s="113" t="s">
        <v>13</v>
      </c>
      <c r="I24" s="114">
        <v>2.2542333616618641E-3</v>
      </c>
      <c r="J24" s="113" t="s">
        <v>13</v>
      </c>
      <c r="K24" s="120">
        <v>0.21635684915486367</v>
      </c>
      <c r="L24" s="106" t="s">
        <v>13</v>
      </c>
      <c r="M24" s="110">
        <v>438.46154371441963</v>
      </c>
    </row>
    <row r="25" spans="2:13" x14ac:dyDescent="0.35">
      <c r="B25" s="118" t="s">
        <v>13</v>
      </c>
      <c r="C25" s="102" t="s">
        <v>13</v>
      </c>
      <c r="D25" s="102"/>
      <c r="E25" s="110" t="s">
        <v>13</v>
      </c>
      <c r="F25" s="113">
        <v>0</v>
      </c>
      <c r="G25" s="111" t="s">
        <v>13</v>
      </c>
      <c r="H25" s="113" t="s">
        <v>13</v>
      </c>
      <c r="I25" s="114" t="s">
        <v>13</v>
      </c>
      <c r="J25" s="113" t="s">
        <v>13</v>
      </c>
      <c r="K25" s="120" t="s">
        <v>13</v>
      </c>
      <c r="L25" s="106" t="s">
        <v>13</v>
      </c>
      <c r="M25" s="110" t="s">
        <v>13</v>
      </c>
    </row>
    <row r="26" spans="2:13" x14ac:dyDescent="0.35">
      <c r="B26" s="118" t="s">
        <v>70</v>
      </c>
      <c r="C26" s="102"/>
      <c r="D26" s="102"/>
      <c r="E26" s="110" t="s">
        <v>13</v>
      </c>
      <c r="F26" s="113">
        <v>0</v>
      </c>
      <c r="G26" s="111" t="s">
        <v>13</v>
      </c>
      <c r="H26" s="113" t="s">
        <v>13</v>
      </c>
      <c r="I26" s="114" t="s">
        <v>13</v>
      </c>
      <c r="J26" s="113" t="s">
        <v>13</v>
      </c>
      <c r="K26" s="120" t="s">
        <v>13</v>
      </c>
      <c r="L26" s="106" t="s">
        <v>13</v>
      </c>
      <c r="M26" s="110" t="s">
        <v>13</v>
      </c>
    </row>
    <row r="27" spans="2:13" x14ac:dyDescent="0.35">
      <c r="B27" s="118" t="s">
        <v>13</v>
      </c>
      <c r="C27" s="102" t="s">
        <v>108</v>
      </c>
      <c r="D27" s="102"/>
      <c r="E27" s="110">
        <v>358.46315979022296</v>
      </c>
      <c r="F27" s="113">
        <v>0</v>
      </c>
      <c r="G27" s="111">
        <v>2.3026981859279802E-127</v>
      </c>
      <c r="H27" s="113" t="s">
        <v>13</v>
      </c>
      <c r="I27" s="114">
        <v>1.8028660026618679E-3</v>
      </c>
      <c r="J27" s="113" t="s">
        <v>13</v>
      </c>
      <c r="K27" s="120">
        <v>0.96081867242783026</v>
      </c>
      <c r="L27" s="106" t="s">
        <v>13</v>
      </c>
      <c r="M27" s="110">
        <v>344.4180973039272</v>
      </c>
    </row>
    <row r="28" spans="2:13" x14ac:dyDescent="0.35">
      <c r="B28" s="118" t="s">
        <v>13</v>
      </c>
      <c r="C28" s="102" t="s">
        <v>129</v>
      </c>
      <c r="D28" s="102"/>
      <c r="E28" s="110">
        <v>157.52953755201167</v>
      </c>
      <c r="F28" s="113">
        <v>0</v>
      </c>
      <c r="G28" s="111">
        <v>5.4154105549750112E-53</v>
      </c>
      <c r="H28" s="113" t="s">
        <v>13</v>
      </c>
      <c r="I28" s="114">
        <v>1.195514629194879E-2</v>
      </c>
      <c r="J28" s="113" t="s">
        <v>13</v>
      </c>
      <c r="K28" s="120">
        <v>0.41712824775198132</v>
      </c>
      <c r="L28" s="106" t="s">
        <v>13</v>
      </c>
      <c r="M28" s="110">
        <v>65.710019968250577</v>
      </c>
    </row>
    <row r="29" spans="2:13" x14ac:dyDescent="0.35">
      <c r="B29" s="118" t="s">
        <v>13</v>
      </c>
      <c r="C29" s="102" t="s">
        <v>71</v>
      </c>
      <c r="D29" s="102"/>
      <c r="E29" s="110">
        <v>834.97955271636783</v>
      </c>
      <c r="F29" s="113">
        <v>0</v>
      </c>
      <c r="G29" s="111">
        <v>0</v>
      </c>
      <c r="H29" s="113" t="s">
        <v>13</v>
      </c>
      <c r="I29" s="114">
        <v>1.0968672948679412E-2</v>
      </c>
      <c r="J29" s="113" t="s">
        <v>13</v>
      </c>
      <c r="K29" s="120">
        <v>0.33032489987937597</v>
      </c>
      <c r="L29" s="106" t="s">
        <v>13</v>
      </c>
      <c r="M29" s="110">
        <v>275.81453715236034</v>
      </c>
    </row>
    <row r="30" spans="2:13" x14ac:dyDescent="0.35">
      <c r="B30" s="118" t="s">
        <v>13</v>
      </c>
      <c r="C30" s="102" t="s">
        <v>80</v>
      </c>
      <c r="D30" s="102"/>
      <c r="E30" s="110">
        <v>1925.9785762515503</v>
      </c>
      <c r="F30" s="113">
        <v>0</v>
      </c>
      <c r="G30" s="111">
        <v>0</v>
      </c>
      <c r="H30" s="113" t="s">
        <v>13</v>
      </c>
      <c r="I30" s="114">
        <v>0.12185371928947659</v>
      </c>
      <c r="J30" s="113" t="s">
        <v>13</v>
      </c>
      <c r="K30" s="120">
        <v>0.1088882910664975</v>
      </c>
      <c r="L30" s="106" t="s">
        <v>13</v>
      </c>
      <c r="M30" s="110">
        <v>209.71651579871727</v>
      </c>
    </row>
    <row r="31" spans="2:13" x14ac:dyDescent="0.35">
      <c r="B31" s="118" t="s">
        <v>13</v>
      </c>
      <c r="C31" s="109" t="s">
        <v>13</v>
      </c>
      <c r="D31" s="102"/>
      <c r="E31" s="110" t="s">
        <v>13</v>
      </c>
      <c r="F31" s="113">
        <v>0</v>
      </c>
      <c r="G31" s="111" t="s">
        <v>13</v>
      </c>
      <c r="H31" s="113" t="s">
        <v>13</v>
      </c>
      <c r="I31" s="114" t="s">
        <v>13</v>
      </c>
      <c r="J31" s="113" t="s">
        <v>13</v>
      </c>
      <c r="K31" s="120" t="s">
        <v>13</v>
      </c>
      <c r="L31" s="106" t="s">
        <v>13</v>
      </c>
      <c r="M31" s="110" t="s">
        <v>13</v>
      </c>
    </row>
    <row r="32" spans="2:13" x14ac:dyDescent="0.35">
      <c r="B32" s="118" t="s">
        <v>72</v>
      </c>
      <c r="C32" s="102"/>
      <c r="D32" s="102"/>
      <c r="E32" s="110" t="s">
        <v>13</v>
      </c>
      <c r="F32" s="113">
        <v>0</v>
      </c>
      <c r="G32" s="111" t="s">
        <v>13</v>
      </c>
      <c r="H32" s="113" t="s">
        <v>13</v>
      </c>
      <c r="I32" s="114" t="s">
        <v>13</v>
      </c>
      <c r="J32" s="113" t="s">
        <v>13</v>
      </c>
      <c r="K32" s="120" t="s">
        <v>13</v>
      </c>
      <c r="L32" s="106" t="s">
        <v>13</v>
      </c>
      <c r="M32" s="110" t="s">
        <v>13</v>
      </c>
    </row>
    <row r="33" spans="2:13" x14ac:dyDescent="0.35">
      <c r="B33" s="118" t="s">
        <v>13</v>
      </c>
      <c r="C33" s="102" t="s">
        <v>130</v>
      </c>
      <c r="D33" s="102"/>
      <c r="E33" s="110">
        <v>386.11173536594242</v>
      </c>
      <c r="F33" s="113">
        <v>0</v>
      </c>
      <c r="G33" s="111">
        <v>0</v>
      </c>
      <c r="H33" s="113" t="s">
        <v>13</v>
      </c>
      <c r="I33" s="114">
        <v>3.0193324857150587E-2</v>
      </c>
      <c r="J33" s="113" t="s">
        <v>13</v>
      </c>
      <c r="K33" s="120">
        <v>0.76866223151710966</v>
      </c>
      <c r="L33" s="106" t="s">
        <v>13</v>
      </c>
      <c r="M33" s="110">
        <v>296.78950812132899</v>
      </c>
    </row>
    <row r="34" spans="2:13" x14ac:dyDescent="0.35">
      <c r="B34" s="118" t="s">
        <v>13</v>
      </c>
      <c r="C34" s="102" t="s">
        <v>131</v>
      </c>
      <c r="D34" s="102"/>
      <c r="E34" s="110">
        <v>152.96529426580361</v>
      </c>
      <c r="F34" s="113">
        <v>0</v>
      </c>
      <c r="G34" s="111">
        <v>3.8475926381575046E-23</v>
      </c>
      <c r="H34" s="113" t="s">
        <v>13</v>
      </c>
      <c r="I34" s="114">
        <v>2.7234477379753661E-3</v>
      </c>
      <c r="J34" s="113" t="s">
        <v>13</v>
      </c>
      <c r="K34" s="120">
        <v>6.4184515575232332E-2</v>
      </c>
      <c r="L34" s="106" t="s">
        <v>13</v>
      </c>
      <c r="M34" s="110">
        <v>9.8180033122734685</v>
      </c>
    </row>
    <row r="35" spans="2:13" x14ac:dyDescent="0.35">
      <c r="B35" s="118" t="s">
        <v>13</v>
      </c>
      <c r="C35" s="109" t="s">
        <v>81</v>
      </c>
      <c r="D35" s="102"/>
      <c r="E35" s="110">
        <v>355.43861422327882</v>
      </c>
      <c r="F35" s="113">
        <v>0</v>
      </c>
      <c r="G35" s="111">
        <v>1.0654813301653727E-62</v>
      </c>
      <c r="H35" s="113" t="s">
        <v>13</v>
      </c>
      <c r="I35" s="114">
        <v>1.7149984645826921E-3</v>
      </c>
      <c r="J35" s="113" t="s">
        <v>13</v>
      </c>
      <c r="K35" s="120">
        <v>5.1652067921041885E-2</v>
      </c>
      <c r="L35" s="106" t="s">
        <v>13</v>
      </c>
      <c r="M35" s="110">
        <v>18.359139443621803</v>
      </c>
    </row>
    <row r="36" spans="2:13" x14ac:dyDescent="0.35">
      <c r="B36" s="118" t="s">
        <v>13</v>
      </c>
      <c r="C36" s="102" t="s">
        <v>13</v>
      </c>
      <c r="D36" s="102"/>
      <c r="E36" s="110" t="s">
        <v>13</v>
      </c>
      <c r="F36" s="113">
        <v>0</v>
      </c>
      <c r="G36" s="111" t="s">
        <v>13</v>
      </c>
      <c r="H36" s="113" t="s">
        <v>13</v>
      </c>
      <c r="I36" s="114" t="s">
        <v>13</v>
      </c>
      <c r="J36" s="113" t="s">
        <v>13</v>
      </c>
      <c r="K36" s="120" t="s">
        <v>13</v>
      </c>
      <c r="L36" s="106" t="s">
        <v>13</v>
      </c>
      <c r="M36" s="110" t="s">
        <v>13</v>
      </c>
    </row>
    <row r="37" spans="2:13" x14ac:dyDescent="0.35">
      <c r="B37" s="118" t="s">
        <v>82</v>
      </c>
      <c r="C37" s="102"/>
      <c r="D37" s="102"/>
      <c r="E37" s="110" t="s">
        <v>13</v>
      </c>
      <c r="F37" s="113">
        <v>0</v>
      </c>
      <c r="G37" s="111" t="s">
        <v>13</v>
      </c>
      <c r="H37" s="113" t="s">
        <v>13</v>
      </c>
      <c r="I37" s="114" t="s">
        <v>13</v>
      </c>
      <c r="J37" s="113" t="s">
        <v>13</v>
      </c>
      <c r="K37" s="120" t="s">
        <v>13</v>
      </c>
      <c r="L37" s="106" t="s">
        <v>13</v>
      </c>
      <c r="M37" s="110" t="s">
        <v>13</v>
      </c>
    </row>
    <row r="38" spans="2:13" x14ac:dyDescent="0.35">
      <c r="B38" s="118" t="s">
        <v>13</v>
      </c>
      <c r="C38" s="102" t="s">
        <v>118</v>
      </c>
      <c r="D38" s="102"/>
      <c r="E38" s="110">
        <v>238.01123303981299</v>
      </c>
      <c r="F38" s="113">
        <v>0</v>
      </c>
      <c r="G38" s="111">
        <v>4.9743322742239522E-95</v>
      </c>
      <c r="H38" s="113" t="s">
        <v>13</v>
      </c>
      <c r="I38" s="114">
        <v>5.3946492383464305E-5</v>
      </c>
      <c r="J38" s="113" t="s">
        <v>13</v>
      </c>
      <c r="K38" s="120">
        <v>0.17626716090478614</v>
      </c>
      <c r="L38" s="106" t="s">
        <v>13</v>
      </c>
      <c r="M38" s="110">
        <v>41.953564311375267</v>
      </c>
    </row>
    <row r="39" spans="2:13" x14ac:dyDescent="0.35">
      <c r="B39" s="118" t="s">
        <v>13</v>
      </c>
      <c r="C39" s="102" t="s">
        <v>132</v>
      </c>
      <c r="D39" s="102"/>
      <c r="E39" s="110">
        <v>194.3143276906558</v>
      </c>
      <c r="F39" s="113">
        <v>0</v>
      </c>
      <c r="G39" s="111">
        <v>8.7508477651463543E-78</v>
      </c>
      <c r="H39" s="113" t="s">
        <v>13</v>
      </c>
      <c r="I39" s="114">
        <v>4.5608090609050049E-3</v>
      </c>
      <c r="J39" s="113" t="s">
        <v>13</v>
      </c>
      <c r="K39" s="120">
        <v>0.19429958760840335</v>
      </c>
      <c r="L39" s="106" t="s">
        <v>13</v>
      </c>
      <c r="M39" s="110">
        <v>37.755193736698573</v>
      </c>
    </row>
    <row r="40" spans="2:13" x14ac:dyDescent="0.35">
      <c r="B40" s="118" t="s">
        <v>13</v>
      </c>
      <c r="C40" s="102" t="s">
        <v>86</v>
      </c>
      <c r="D40" s="102"/>
      <c r="E40" s="110">
        <v>464.98854183881065</v>
      </c>
      <c r="F40" s="113">
        <v>0</v>
      </c>
      <c r="G40" s="111">
        <v>1.2652924988802054E-214</v>
      </c>
      <c r="H40" s="113" t="s">
        <v>13</v>
      </c>
      <c r="I40" s="114">
        <v>1.2172092725862451E-2</v>
      </c>
      <c r="J40" s="113" t="s">
        <v>13</v>
      </c>
      <c r="K40" s="120">
        <v>6.039301185510533E-2</v>
      </c>
      <c r="L40" s="106" t="s">
        <v>13</v>
      </c>
      <c r="M40" s="110">
        <v>28.082058519759432</v>
      </c>
    </row>
    <row r="41" spans="2:13" x14ac:dyDescent="0.35">
      <c r="B41" s="118" t="s">
        <v>13</v>
      </c>
      <c r="C41" s="102" t="s">
        <v>13</v>
      </c>
      <c r="D41" s="102"/>
      <c r="E41" s="110" t="s">
        <v>13</v>
      </c>
      <c r="F41" s="113">
        <v>0</v>
      </c>
      <c r="G41" s="111" t="s">
        <v>13</v>
      </c>
      <c r="H41" s="113" t="s">
        <v>13</v>
      </c>
      <c r="I41" s="114" t="s">
        <v>13</v>
      </c>
      <c r="J41" s="113" t="s">
        <v>13</v>
      </c>
      <c r="K41" s="120" t="s">
        <v>13</v>
      </c>
      <c r="L41" s="106" t="s">
        <v>13</v>
      </c>
      <c r="M41" s="110" t="s">
        <v>13</v>
      </c>
    </row>
    <row r="42" spans="2:13" x14ac:dyDescent="0.35">
      <c r="B42" s="118" t="s">
        <v>89</v>
      </c>
      <c r="C42" s="102"/>
      <c r="D42" s="102"/>
      <c r="E42" s="110" t="s">
        <v>13</v>
      </c>
      <c r="F42" s="113">
        <v>0</v>
      </c>
      <c r="G42" s="111" t="s">
        <v>13</v>
      </c>
      <c r="H42" s="113" t="s">
        <v>13</v>
      </c>
      <c r="I42" s="114" t="s">
        <v>13</v>
      </c>
      <c r="J42" s="113" t="s">
        <v>13</v>
      </c>
      <c r="K42" s="120" t="s">
        <v>13</v>
      </c>
      <c r="L42" s="106" t="s">
        <v>13</v>
      </c>
      <c r="M42" s="110" t="s">
        <v>13</v>
      </c>
    </row>
    <row r="43" spans="2:13" x14ac:dyDescent="0.35">
      <c r="B43" s="118" t="s">
        <v>13</v>
      </c>
      <c r="C43" s="102" t="s">
        <v>90</v>
      </c>
      <c r="D43" s="102"/>
      <c r="E43" s="110">
        <v>214.16827012110724</v>
      </c>
      <c r="F43" s="113">
        <v>0</v>
      </c>
      <c r="G43" s="111">
        <v>3.2728734404244219E-51</v>
      </c>
      <c r="H43" s="113" t="s">
        <v>13</v>
      </c>
      <c r="I43" s="114">
        <v>2.3115925619489816E-3</v>
      </c>
      <c r="J43" s="113" t="s">
        <v>13</v>
      </c>
      <c r="K43" s="120">
        <v>0.12084415277313801</v>
      </c>
      <c r="L43" s="106" t="s">
        <v>13</v>
      </c>
      <c r="M43" s="110">
        <v>25.880983153673771</v>
      </c>
    </row>
    <row r="44" spans="2:13" x14ac:dyDescent="0.35">
      <c r="B44" s="118" t="s">
        <v>13</v>
      </c>
      <c r="C44" s="102" t="s">
        <v>93</v>
      </c>
      <c r="D44" s="102"/>
      <c r="E44" s="110">
        <v>784.07420210101486</v>
      </c>
      <c r="F44" s="113">
        <v>0</v>
      </c>
      <c r="G44" s="111">
        <v>0</v>
      </c>
      <c r="H44" s="113" t="s">
        <v>13</v>
      </c>
      <c r="I44" s="114">
        <v>1.4406817168812234E-2</v>
      </c>
      <c r="J44" s="113" t="s">
        <v>13</v>
      </c>
      <c r="K44" s="120">
        <v>7.5077773505803233E-2</v>
      </c>
      <c r="L44" s="106" t="s">
        <v>13</v>
      </c>
      <c r="M44" s="110">
        <v>58.866545357083382</v>
      </c>
    </row>
    <row r="45" spans="2:13" x14ac:dyDescent="0.35">
      <c r="B45" s="118" t="s">
        <v>13</v>
      </c>
      <c r="C45" s="102" t="s">
        <v>94</v>
      </c>
      <c r="D45" s="102"/>
      <c r="E45" s="110">
        <v>181.18915096393678</v>
      </c>
      <c r="F45" s="113">
        <v>0</v>
      </c>
      <c r="G45" s="111">
        <v>4.4382233459690462E-41</v>
      </c>
      <c r="H45" s="113" t="s">
        <v>13</v>
      </c>
      <c r="I45" s="114">
        <v>4.8323048564977902E-3</v>
      </c>
      <c r="J45" s="113" t="s">
        <v>13</v>
      </c>
      <c r="K45" s="120">
        <v>9.9201955360632879E-2</v>
      </c>
      <c r="L45" s="106" t="s">
        <v>13</v>
      </c>
      <c r="M45" s="110">
        <v>17.97431806575543</v>
      </c>
    </row>
    <row r="46" spans="2:13" x14ac:dyDescent="0.35">
      <c r="B46" s="118" t="s">
        <v>13</v>
      </c>
      <c r="C46" s="102" t="s">
        <v>95</v>
      </c>
      <c r="D46" s="102"/>
      <c r="E46" s="110">
        <v>1984.2360332352871</v>
      </c>
      <c r="F46" s="113">
        <v>0</v>
      </c>
      <c r="G46" s="111">
        <v>1.1587220097144723E-66</v>
      </c>
      <c r="H46" s="113" t="s">
        <v>13</v>
      </c>
      <c r="I46" s="114">
        <v>3.1421310898121124E-3</v>
      </c>
      <c r="J46" s="113" t="s">
        <v>13</v>
      </c>
      <c r="K46" s="120">
        <v>3.6831402563190659E-3</v>
      </c>
      <c r="L46" s="106" t="s">
        <v>13</v>
      </c>
      <c r="M46" s="110">
        <v>7.3082196120477416</v>
      </c>
    </row>
    <row r="47" spans="2:13" x14ac:dyDescent="0.35">
      <c r="B47" s="118" t="s">
        <v>13</v>
      </c>
      <c r="C47" s="102" t="s">
        <v>96</v>
      </c>
      <c r="D47" s="102"/>
      <c r="E47" s="110">
        <v>656.38327615362334</v>
      </c>
      <c r="F47" s="113">
        <v>0</v>
      </c>
      <c r="G47" s="111">
        <v>4.5048508224043294E-31</v>
      </c>
      <c r="H47" s="113" t="s">
        <v>13</v>
      </c>
      <c r="I47" s="114">
        <v>1.1745735277147054E-3</v>
      </c>
      <c r="J47" s="113" t="s">
        <v>13</v>
      </c>
      <c r="K47" s="120">
        <v>7.0097960173433616E-3</v>
      </c>
      <c r="L47" s="106" t="s">
        <v>13</v>
      </c>
      <c r="M47" s="110">
        <v>4.6011128750324568</v>
      </c>
    </row>
    <row r="48" spans="2:13" x14ac:dyDescent="0.35">
      <c r="B48" s="118" t="s">
        <v>13</v>
      </c>
      <c r="C48" s="102" t="s">
        <v>123</v>
      </c>
      <c r="D48" s="102"/>
      <c r="E48" s="110">
        <v>292.56829833764834</v>
      </c>
      <c r="F48" s="113">
        <v>0</v>
      </c>
      <c r="G48" s="111">
        <v>3.8225704154057097E-75</v>
      </c>
      <c r="H48" s="113" t="s">
        <v>13</v>
      </c>
      <c r="I48" s="114">
        <v>8.7476636508565034E-3</v>
      </c>
      <c r="J48" s="113" t="s">
        <v>13</v>
      </c>
      <c r="K48" s="120">
        <v>6.1211736722281529E-2</v>
      </c>
      <c r="L48" s="106" t="s">
        <v>13</v>
      </c>
      <c r="M48" s="110">
        <v>17.908613651130047</v>
      </c>
    </row>
    <row r="49" spans="2:13" x14ac:dyDescent="0.35">
      <c r="B49" s="118" t="s">
        <v>13</v>
      </c>
      <c r="C49" s="102" t="s">
        <v>13</v>
      </c>
      <c r="D49" s="102"/>
      <c r="E49" s="110" t="s">
        <v>13</v>
      </c>
      <c r="F49" s="113">
        <v>0</v>
      </c>
      <c r="G49" s="111" t="s">
        <v>13</v>
      </c>
      <c r="H49" s="113" t="s">
        <v>13</v>
      </c>
      <c r="I49" s="114" t="s">
        <v>13</v>
      </c>
      <c r="J49" s="113" t="s">
        <v>13</v>
      </c>
      <c r="K49" s="120" t="s">
        <v>13</v>
      </c>
      <c r="L49" s="106" t="s">
        <v>13</v>
      </c>
      <c r="M49" s="110" t="s">
        <v>13</v>
      </c>
    </row>
    <row r="50" spans="2:13" x14ac:dyDescent="0.35">
      <c r="B50" s="118" t="s">
        <v>124</v>
      </c>
      <c r="C50" s="102"/>
      <c r="D50" s="102"/>
      <c r="E50" s="110" t="s">
        <v>13</v>
      </c>
      <c r="F50" s="113">
        <v>0</v>
      </c>
      <c r="G50" s="111" t="s">
        <v>13</v>
      </c>
      <c r="H50" s="113" t="s">
        <v>13</v>
      </c>
      <c r="I50" s="114" t="s">
        <v>13</v>
      </c>
      <c r="J50" s="113" t="s">
        <v>13</v>
      </c>
      <c r="K50" s="120" t="s">
        <v>13</v>
      </c>
      <c r="L50" s="106" t="s">
        <v>13</v>
      </c>
      <c r="M50" s="110" t="s">
        <v>13</v>
      </c>
    </row>
    <row r="51" spans="2:13" x14ac:dyDescent="0.35">
      <c r="B51" s="118" t="s">
        <v>13</v>
      </c>
      <c r="C51" s="102" t="s">
        <v>125</v>
      </c>
      <c r="D51" s="102"/>
      <c r="E51" s="110">
        <v>320.69446074936417</v>
      </c>
      <c r="F51" s="113">
        <v>0</v>
      </c>
      <c r="G51" s="111">
        <v>1.7068400214192379E-281</v>
      </c>
      <c r="H51" s="113" t="s">
        <v>13</v>
      </c>
      <c r="I51" s="114">
        <v>5.6007179893501145E-2</v>
      </c>
      <c r="J51" s="113" t="s">
        <v>13</v>
      </c>
      <c r="K51" s="120">
        <v>0.34105457485204116</v>
      </c>
      <c r="L51" s="106" t="s">
        <v>13</v>
      </c>
      <c r="M51" s="110">
        <v>109.374312968279</v>
      </c>
    </row>
    <row r="52" spans="2:13" x14ac:dyDescent="0.35">
      <c r="B52" s="118" t="s">
        <v>13</v>
      </c>
      <c r="C52" s="102" t="s">
        <v>85</v>
      </c>
      <c r="D52" s="102"/>
      <c r="E52" s="110">
        <v>178.77692981030023</v>
      </c>
      <c r="F52" s="113">
        <v>0</v>
      </c>
      <c r="G52" s="111">
        <v>6.6813141625142144E-77</v>
      </c>
      <c r="H52" s="113" t="s">
        <v>13</v>
      </c>
      <c r="I52" s="114">
        <v>1.474432701035057E-3</v>
      </c>
      <c r="J52" s="113" t="s">
        <v>13</v>
      </c>
      <c r="K52" s="120">
        <v>0.21988728498121579</v>
      </c>
      <c r="L52" s="106" t="s">
        <v>13</v>
      </c>
      <c r="M52" s="110">
        <v>39.310773713264297</v>
      </c>
    </row>
    <row r="53" spans="2:13" x14ac:dyDescent="0.35">
      <c r="B53" s="118" t="s">
        <v>13</v>
      </c>
      <c r="C53" s="102" t="s">
        <v>126</v>
      </c>
      <c r="D53" s="102"/>
      <c r="E53" s="110">
        <v>647.02082577450085</v>
      </c>
      <c r="F53" s="113">
        <v>0</v>
      </c>
      <c r="G53" s="111">
        <v>0</v>
      </c>
      <c r="H53" s="113" t="s">
        <v>13</v>
      </c>
      <c r="I53" s="114">
        <v>5.8531463314429209E-3</v>
      </c>
      <c r="J53" s="113" t="s">
        <v>13</v>
      </c>
      <c r="K53" s="120">
        <v>7.3813565849329424E-2</v>
      </c>
      <c r="L53" s="106" t="s">
        <v>13</v>
      </c>
      <c r="M53" s="110">
        <v>47.758914329193622</v>
      </c>
    </row>
    <row r="54" spans="2:13" x14ac:dyDescent="0.35">
      <c r="B54" s="118" t="s">
        <v>13</v>
      </c>
      <c r="C54" s="102" t="s">
        <v>127</v>
      </c>
      <c r="D54" s="102"/>
      <c r="E54" s="110">
        <v>397.1623596630206</v>
      </c>
      <c r="F54" s="113">
        <v>0</v>
      </c>
      <c r="G54" s="111">
        <v>1.4807391338822225E-20</v>
      </c>
      <c r="H54" s="113" t="s">
        <v>13</v>
      </c>
      <c r="I54" s="114">
        <v>2.1424171146888658E-3</v>
      </c>
      <c r="J54" s="113" t="s">
        <v>13</v>
      </c>
      <c r="K54" s="120">
        <v>1.2010656988478875E-2</v>
      </c>
      <c r="L54" s="106" t="s">
        <v>13</v>
      </c>
      <c r="M54" s="110">
        <v>4.7701808706474189</v>
      </c>
    </row>
    <row r="55" spans="2:13" x14ac:dyDescent="0.35">
      <c r="B55" s="118" t="s">
        <v>13</v>
      </c>
      <c r="C55" s="102" t="s">
        <v>13</v>
      </c>
      <c r="D55" s="102"/>
      <c r="E55" s="110" t="s">
        <v>13</v>
      </c>
      <c r="F55" s="113">
        <v>0</v>
      </c>
      <c r="G55" s="111" t="s">
        <v>13</v>
      </c>
      <c r="H55" s="113" t="s">
        <v>13</v>
      </c>
      <c r="I55" s="114" t="s">
        <v>13</v>
      </c>
      <c r="J55" s="113" t="s">
        <v>13</v>
      </c>
      <c r="K55" s="120" t="s">
        <v>13</v>
      </c>
      <c r="L55" s="106" t="s">
        <v>13</v>
      </c>
      <c r="M55" s="110" t="s">
        <v>13</v>
      </c>
    </row>
    <row r="56" spans="2:13" x14ac:dyDescent="0.35">
      <c r="B56" s="118" t="s">
        <v>98</v>
      </c>
      <c r="C56" s="102"/>
      <c r="D56" s="102"/>
      <c r="E56" s="110" t="s">
        <v>13</v>
      </c>
      <c r="F56" s="113">
        <v>0</v>
      </c>
      <c r="G56" s="111" t="s">
        <v>13</v>
      </c>
      <c r="H56" s="113" t="s">
        <v>13</v>
      </c>
      <c r="I56" s="114" t="s">
        <v>13</v>
      </c>
      <c r="J56" s="113" t="s">
        <v>13</v>
      </c>
      <c r="K56" s="120" t="s">
        <v>13</v>
      </c>
      <c r="L56" s="106" t="s">
        <v>13</v>
      </c>
      <c r="M56" s="110" t="s">
        <v>13</v>
      </c>
    </row>
    <row r="57" spans="2:13" x14ac:dyDescent="0.35">
      <c r="B57" s="118"/>
      <c r="C57" s="102" t="s">
        <v>99</v>
      </c>
      <c r="D57" s="102"/>
      <c r="E57" s="110">
        <v>0</v>
      </c>
      <c r="F57" s="113">
        <v>0</v>
      </c>
      <c r="G57" s="111">
        <v>0</v>
      </c>
      <c r="H57" s="113" t="s">
        <v>13</v>
      </c>
      <c r="I57" s="114">
        <v>0</v>
      </c>
      <c r="J57" s="113" t="s">
        <v>13</v>
      </c>
      <c r="K57" s="120">
        <v>0.97604276843767701</v>
      </c>
      <c r="L57" s="106" t="s">
        <v>13</v>
      </c>
      <c r="M57" s="110">
        <v>0</v>
      </c>
    </row>
    <row r="58" spans="2:13" x14ac:dyDescent="0.35">
      <c r="B58" s="118"/>
      <c r="C58" s="102" t="s">
        <v>100</v>
      </c>
      <c r="D58" s="102"/>
      <c r="E58" s="110">
        <v>651.1171516173855</v>
      </c>
      <c r="F58" s="113">
        <v>0</v>
      </c>
      <c r="G58" s="111">
        <v>3.8482780766325244E-125</v>
      </c>
      <c r="H58" s="113" t="s">
        <v>13</v>
      </c>
      <c r="I58" s="114">
        <v>1.5649407700448763E-3</v>
      </c>
      <c r="J58" s="113" t="s">
        <v>13</v>
      </c>
      <c r="K58" s="120">
        <v>1.7936612253311678E-2</v>
      </c>
      <c r="L58" s="106" t="s">
        <v>13</v>
      </c>
      <c r="M58" s="110">
        <v>11.678835880041795</v>
      </c>
    </row>
    <row r="59" spans="2:13" x14ac:dyDescent="0.35">
      <c r="B59" s="121"/>
      <c r="C59" s="102" t="s">
        <v>101</v>
      </c>
      <c r="D59" s="99"/>
      <c r="E59" s="110">
        <v>745.24363421051657</v>
      </c>
      <c r="F59" s="113">
        <v>0</v>
      </c>
      <c r="G59" s="111">
        <v>7.9101462623787821E-33</v>
      </c>
      <c r="H59" s="113" t="s">
        <v>13</v>
      </c>
      <c r="I59" s="114">
        <v>5.0341463957315213E-4</v>
      </c>
      <c r="J59" s="113" t="s">
        <v>13</v>
      </c>
      <c r="K59" s="120">
        <v>5.2449579778571422E-3</v>
      </c>
      <c r="L59" s="106" t="s">
        <v>13</v>
      </c>
      <c r="M59" s="110">
        <v>3.9087715446996989</v>
      </c>
    </row>
    <row r="60" spans="2:13" x14ac:dyDescent="0.35">
      <c r="B60" s="121"/>
      <c r="C60" s="102" t="s">
        <v>102</v>
      </c>
      <c r="D60" s="99"/>
      <c r="E60" s="110">
        <v>1588.8319848263909</v>
      </c>
      <c r="F60" s="113">
        <v>0</v>
      </c>
      <c r="G60" s="111">
        <v>1.3529279286171435E-72</v>
      </c>
      <c r="H60" s="113" t="s">
        <v>13</v>
      </c>
      <c r="I60" s="114">
        <v>9.5130428057296431E-4</v>
      </c>
      <c r="J60" s="113" t="s">
        <v>13</v>
      </c>
      <c r="K60" s="120">
        <v>7.7566133115415116E-4</v>
      </c>
      <c r="L60" s="106" t="s">
        <v>13</v>
      </c>
      <c r="M60" s="110">
        <v>1.2323955323307305</v>
      </c>
    </row>
    <row r="61" spans="2:13" x14ac:dyDescent="0.35">
      <c r="B61" s="121"/>
      <c r="C61" s="102"/>
      <c r="D61" s="99"/>
      <c r="E61" s="110"/>
      <c r="F61" s="113"/>
      <c r="G61" s="111"/>
      <c r="H61" s="113"/>
      <c r="I61" s="114"/>
      <c r="J61" s="113"/>
      <c r="K61" s="120"/>
      <c r="L61" s="106"/>
      <c r="M61" s="110"/>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78271-3A86-4242-B650-4C4F66FB12BC}">
  <dimension ref="A2:G73"/>
  <sheetViews>
    <sheetView view="pageBreakPreview" zoomScaleNormal="100" zoomScaleSheetLayoutView="100" workbookViewId="0"/>
  </sheetViews>
  <sheetFormatPr defaultColWidth="8.90625" defaultRowHeight="12.5" x14ac:dyDescent="0.25"/>
  <cols>
    <col min="1" max="1" width="8.90625" style="49"/>
    <col min="2" max="2" width="2.54296875" style="49" customWidth="1"/>
    <col min="3" max="3" width="63.453125" style="49" customWidth="1"/>
    <col min="4" max="4" width="1.54296875" style="49" customWidth="1"/>
    <col min="5" max="5" width="13.54296875" style="49" customWidth="1"/>
    <col min="6" max="6" width="1.54296875" style="49" customWidth="1"/>
    <col min="7" max="7" width="37.08984375" style="49" customWidth="1"/>
    <col min="8" max="16384" width="8.90625" style="49"/>
  </cols>
  <sheetData>
    <row r="2" spans="1:7" ht="13" x14ac:dyDescent="0.3">
      <c r="B2" s="45" t="s">
        <v>9</v>
      </c>
      <c r="C2" s="48"/>
      <c r="D2" s="48"/>
      <c r="E2" s="48"/>
      <c r="F2" s="48"/>
      <c r="G2" s="48"/>
    </row>
    <row r="3" spans="1:7" ht="13" x14ac:dyDescent="0.3">
      <c r="B3" s="45" t="s">
        <v>18</v>
      </c>
      <c r="C3" s="48"/>
      <c r="D3" s="48"/>
      <c r="E3" s="48"/>
      <c r="F3" s="48"/>
      <c r="G3" s="48"/>
    </row>
    <row r="4" spans="1:7" ht="13" x14ac:dyDescent="0.3">
      <c r="B4" s="27" t="s">
        <v>19</v>
      </c>
      <c r="C4" s="48"/>
      <c r="D4" s="48"/>
      <c r="E4" s="48"/>
      <c r="F4" s="48"/>
      <c r="G4" s="48"/>
    </row>
    <row r="5" spans="1:7" ht="13" x14ac:dyDescent="0.3">
      <c r="B5" s="45" t="s">
        <v>188</v>
      </c>
      <c r="C5" s="48"/>
      <c r="D5" s="48"/>
      <c r="E5" s="48"/>
      <c r="F5" s="48"/>
      <c r="G5" s="48"/>
    </row>
    <row r="6" spans="1:7" ht="13" x14ac:dyDescent="0.3">
      <c r="B6" s="45" t="s">
        <v>22</v>
      </c>
      <c r="C6" s="48"/>
      <c r="D6" s="48"/>
      <c r="E6" s="48"/>
      <c r="F6" s="48"/>
      <c r="G6" s="48"/>
    </row>
    <row r="7" spans="1:7" ht="13" x14ac:dyDescent="0.3">
      <c r="A7" s="106"/>
      <c r="B7" s="107"/>
      <c r="C7" s="30"/>
      <c r="D7" s="30"/>
      <c r="E7" s="123"/>
      <c r="F7" s="30"/>
      <c r="G7" s="123"/>
    </row>
    <row r="8" spans="1:7" ht="26.5" thickBot="1" x14ac:dyDescent="0.35">
      <c r="A8" s="106"/>
      <c r="B8" s="124" t="s">
        <v>57</v>
      </c>
      <c r="C8" s="50"/>
      <c r="D8" s="50"/>
      <c r="E8" s="125" t="s">
        <v>133</v>
      </c>
      <c r="F8" s="50"/>
      <c r="G8" s="125" t="s">
        <v>30</v>
      </c>
    </row>
    <row r="9" spans="1:7" ht="13" x14ac:dyDescent="0.3">
      <c r="A9" s="106"/>
      <c r="B9" s="126"/>
      <c r="C9" s="30"/>
      <c r="D9" s="30"/>
      <c r="E9" s="127"/>
      <c r="F9" s="30"/>
      <c r="G9" s="127"/>
    </row>
    <row r="10" spans="1:7" ht="13" x14ac:dyDescent="0.3">
      <c r="A10" s="106"/>
      <c r="B10" s="107" t="s">
        <v>60</v>
      </c>
      <c r="C10" s="30"/>
      <c r="D10" s="30"/>
      <c r="E10" s="110">
        <v>198.80675063509085</v>
      </c>
      <c r="F10" s="30"/>
      <c r="G10" s="110">
        <v>1</v>
      </c>
    </row>
    <row r="11" spans="1:7" ht="13" x14ac:dyDescent="0.3">
      <c r="A11" s="106"/>
      <c r="B11" s="107" t="s">
        <v>13</v>
      </c>
      <c r="C11" s="106" t="s">
        <v>13</v>
      </c>
      <c r="D11" s="102"/>
      <c r="E11" s="110" t="s">
        <v>13</v>
      </c>
      <c r="F11" s="102"/>
      <c r="G11" s="110" t="s">
        <v>13</v>
      </c>
    </row>
    <row r="12" spans="1:7" ht="13" x14ac:dyDescent="0.3">
      <c r="A12" s="106"/>
      <c r="B12" s="107" t="s">
        <v>61</v>
      </c>
      <c r="C12" s="106"/>
      <c r="D12" s="102"/>
      <c r="E12" s="110" t="s">
        <v>13</v>
      </c>
      <c r="F12" s="102"/>
      <c r="G12" s="110" t="s">
        <v>13</v>
      </c>
    </row>
    <row r="13" spans="1:7" ht="13" x14ac:dyDescent="0.3">
      <c r="A13" s="106"/>
      <c r="B13" s="107" t="s">
        <v>13</v>
      </c>
      <c r="C13" s="106" t="s">
        <v>62</v>
      </c>
      <c r="D13" s="102"/>
      <c r="E13" s="110">
        <v>754.38708239739356</v>
      </c>
      <c r="F13" s="102"/>
      <c r="G13" s="110">
        <v>0.31073684210526309</v>
      </c>
    </row>
    <row r="14" spans="1:7" ht="13" x14ac:dyDescent="0.3">
      <c r="A14" s="106"/>
      <c r="B14" s="107" t="s">
        <v>13</v>
      </c>
      <c r="C14" s="106" t="s">
        <v>63</v>
      </c>
      <c r="D14" s="102"/>
      <c r="E14" s="110">
        <v>11198.533809164137</v>
      </c>
      <c r="F14" s="102"/>
      <c r="G14" s="110">
        <v>0</v>
      </c>
    </row>
    <row r="15" spans="1:7" ht="13" x14ac:dyDescent="0.3">
      <c r="A15" s="106"/>
      <c r="B15" s="107" t="s">
        <v>13</v>
      </c>
      <c r="C15" s="106" t="s">
        <v>13</v>
      </c>
      <c r="D15" s="102"/>
      <c r="E15" s="110" t="s">
        <v>13</v>
      </c>
      <c r="F15" s="102"/>
      <c r="G15" s="110" t="s">
        <v>13</v>
      </c>
    </row>
    <row r="16" spans="1:7" ht="13" x14ac:dyDescent="0.3">
      <c r="A16" s="106"/>
      <c r="B16" s="107" t="s">
        <v>64</v>
      </c>
      <c r="C16" s="106"/>
      <c r="D16" s="102"/>
      <c r="E16" s="110" t="s">
        <v>13</v>
      </c>
      <c r="F16" s="102"/>
      <c r="G16" s="110" t="s">
        <v>13</v>
      </c>
    </row>
    <row r="17" spans="1:7" ht="13" x14ac:dyDescent="0.3">
      <c r="A17" s="106"/>
      <c r="B17" s="107" t="s">
        <v>13</v>
      </c>
      <c r="C17" s="106" t="s">
        <v>65</v>
      </c>
      <c r="D17" s="102"/>
      <c r="E17" s="110">
        <v>0</v>
      </c>
      <c r="F17" s="102"/>
      <c r="G17" s="110">
        <v>0</v>
      </c>
    </row>
    <row r="18" spans="1:7" ht="13" x14ac:dyDescent="0.3">
      <c r="A18" s="106"/>
      <c r="B18" s="107" t="s">
        <v>13</v>
      </c>
      <c r="C18" s="106" t="s">
        <v>66</v>
      </c>
      <c r="D18" s="102"/>
      <c r="E18" s="110">
        <v>239.71922658663854</v>
      </c>
      <c r="F18" s="102"/>
      <c r="G18" s="110">
        <v>7.83157894736842E-2</v>
      </c>
    </row>
    <row r="19" spans="1:7" ht="13" x14ac:dyDescent="0.3">
      <c r="A19" s="106"/>
      <c r="B19" s="107" t="s">
        <v>13</v>
      </c>
      <c r="C19" s="106" t="s">
        <v>67</v>
      </c>
      <c r="D19" s="102"/>
      <c r="E19" s="110">
        <v>751.05284622259762</v>
      </c>
      <c r="F19" s="102"/>
      <c r="G19" s="110">
        <v>9.1368421052631571E-2</v>
      </c>
    </row>
    <row r="20" spans="1:7" ht="13" x14ac:dyDescent="0.3">
      <c r="A20" s="106"/>
      <c r="B20" s="107" t="s">
        <v>13</v>
      </c>
      <c r="C20" s="106" t="s">
        <v>68</v>
      </c>
      <c r="D20" s="102"/>
      <c r="E20" s="110">
        <v>2204.5718583328567</v>
      </c>
      <c r="F20" s="102"/>
      <c r="G20" s="110">
        <v>0.58231578947368412</v>
      </c>
    </row>
    <row r="21" spans="1:7" ht="13" x14ac:dyDescent="0.3">
      <c r="A21" s="106"/>
      <c r="B21" s="107" t="s">
        <v>13</v>
      </c>
      <c r="C21" s="106" t="s">
        <v>69</v>
      </c>
      <c r="D21" s="102"/>
      <c r="E21" s="110">
        <v>3186.0846244135842</v>
      </c>
      <c r="F21" s="102"/>
      <c r="G21" s="110">
        <v>0.24799999999999997</v>
      </c>
    </row>
    <row r="22" spans="1:7" ht="13" x14ac:dyDescent="0.3">
      <c r="A22" s="106"/>
      <c r="B22" s="107" t="s">
        <v>13</v>
      </c>
      <c r="C22" s="106" t="s">
        <v>13</v>
      </c>
      <c r="D22" s="102"/>
      <c r="E22" s="110" t="s">
        <v>13</v>
      </c>
      <c r="F22" s="102"/>
      <c r="G22" s="110" t="s">
        <v>13</v>
      </c>
    </row>
    <row r="23" spans="1:7" ht="13" x14ac:dyDescent="0.3">
      <c r="A23" s="106"/>
      <c r="B23" s="107" t="s">
        <v>70</v>
      </c>
      <c r="C23" s="106"/>
      <c r="D23" s="102"/>
      <c r="E23" s="110" t="s">
        <v>13</v>
      </c>
      <c r="F23" s="102"/>
      <c r="G23" s="110" t="s">
        <v>13</v>
      </c>
    </row>
    <row r="24" spans="1:7" ht="13" x14ac:dyDescent="0.3">
      <c r="A24" s="106"/>
      <c r="B24" s="107" t="s">
        <v>13</v>
      </c>
      <c r="C24" s="106" t="s">
        <v>71</v>
      </c>
      <c r="D24" s="102"/>
      <c r="E24" s="110">
        <v>531.99501685004566</v>
      </c>
      <c r="F24" s="102"/>
      <c r="G24" s="110">
        <v>0.37347368421052624</v>
      </c>
    </row>
    <row r="25" spans="1:7" ht="13" x14ac:dyDescent="0.3">
      <c r="A25" s="106"/>
      <c r="B25" s="107" t="s">
        <v>13</v>
      </c>
      <c r="C25" s="106" t="s">
        <v>13</v>
      </c>
      <c r="D25" s="102"/>
      <c r="E25" s="110" t="s">
        <v>13</v>
      </c>
      <c r="F25" s="102"/>
      <c r="G25" s="110" t="s">
        <v>13</v>
      </c>
    </row>
    <row r="26" spans="1:7" ht="13" x14ac:dyDescent="0.3">
      <c r="A26" s="106"/>
      <c r="B26" s="107" t="s">
        <v>72</v>
      </c>
      <c r="C26" s="106"/>
      <c r="D26" s="102"/>
      <c r="E26" s="110"/>
      <c r="F26" s="102"/>
      <c r="G26" s="110"/>
    </row>
    <row r="27" spans="1:7" ht="13" x14ac:dyDescent="0.3">
      <c r="A27" s="106"/>
      <c r="B27" s="107" t="s">
        <v>13</v>
      </c>
      <c r="C27" s="106" t="s">
        <v>73</v>
      </c>
      <c r="D27" s="102"/>
      <c r="E27" s="110">
        <v>245.94058608540627</v>
      </c>
      <c r="F27" s="102"/>
      <c r="G27" s="110">
        <v>1.3052631578947366E-2</v>
      </c>
    </row>
    <row r="28" spans="1:7" ht="13" x14ac:dyDescent="0.3">
      <c r="A28" s="106"/>
      <c r="B28" s="107" t="s">
        <v>13</v>
      </c>
      <c r="C28" s="106" t="s">
        <v>74</v>
      </c>
      <c r="D28" s="102"/>
      <c r="E28" s="110">
        <v>1465.5585251382529</v>
      </c>
      <c r="F28" s="102"/>
      <c r="G28" s="110">
        <v>0</v>
      </c>
    </row>
    <row r="29" spans="1:7" ht="13" x14ac:dyDescent="0.3">
      <c r="A29" s="106"/>
      <c r="B29" s="107" t="s">
        <v>13</v>
      </c>
      <c r="C29" s="106" t="s">
        <v>75</v>
      </c>
      <c r="D29" s="102"/>
      <c r="E29" s="110">
        <v>764.10161061497001</v>
      </c>
      <c r="F29" s="102"/>
      <c r="G29" s="110">
        <v>0</v>
      </c>
    </row>
    <row r="30" spans="1:7" ht="13" x14ac:dyDescent="0.3">
      <c r="A30" s="106"/>
      <c r="B30" s="107" t="s">
        <v>13</v>
      </c>
      <c r="C30" s="106" t="s">
        <v>76</v>
      </c>
      <c r="D30" s="102"/>
      <c r="E30" s="110">
        <v>255.93352657350169</v>
      </c>
      <c r="F30" s="102"/>
      <c r="G30" s="110">
        <v>0.14357894736842103</v>
      </c>
    </row>
    <row r="31" spans="1:7" ht="13" x14ac:dyDescent="0.3">
      <c r="A31" s="106"/>
      <c r="B31" s="107" t="s">
        <v>13</v>
      </c>
      <c r="C31" s="106" t="s">
        <v>77</v>
      </c>
      <c r="D31" s="102"/>
      <c r="E31" s="110">
        <v>625.71915191972596</v>
      </c>
      <c r="F31" s="102"/>
      <c r="G31" s="110">
        <v>5.2210526315789464E-2</v>
      </c>
    </row>
    <row r="32" spans="1:7" ht="13" x14ac:dyDescent="0.3">
      <c r="A32" s="106"/>
      <c r="B32" s="107" t="s">
        <v>13</v>
      </c>
      <c r="C32" s="106" t="s">
        <v>78</v>
      </c>
      <c r="D32" s="102"/>
      <c r="E32" s="110">
        <v>1115.6530984448411</v>
      </c>
      <c r="F32" s="102"/>
      <c r="G32" s="110">
        <v>6.5263157894736828E-2</v>
      </c>
    </row>
    <row r="33" spans="1:7" ht="13" x14ac:dyDescent="0.3">
      <c r="A33" s="106"/>
      <c r="B33" s="107" t="s">
        <v>13</v>
      </c>
      <c r="C33" s="106" t="s">
        <v>79</v>
      </c>
      <c r="D33" s="102"/>
      <c r="E33" s="110">
        <v>621.62921318166525</v>
      </c>
      <c r="F33" s="102"/>
      <c r="G33" s="110">
        <v>1.3052631578947366E-2</v>
      </c>
    </row>
    <row r="34" spans="1:7" ht="13" x14ac:dyDescent="0.3">
      <c r="A34" s="106"/>
      <c r="B34" s="107" t="s">
        <v>13</v>
      </c>
      <c r="C34" s="106" t="s">
        <v>80</v>
      </c>
      <c r="D34" s="102"/>
      <c r="E34" s="110">
        <v>1524.3148711246845</v>
      </c>
      <c r="F34" s="102"/>
      <c r="G34" s="110">
        <v>0.11494736842105262</v>
      </c>
    </row>
    <row r="35" spans="1:7" ht="13" x14ac:dyDescent="0.3">
      <c r="A35" s="106"/>
      <c r="B35" s="107" t="s">
        <v>13</v>
      </c>
      <c r="C35" s="106" t="s">
        <v>81</v>
      </c>
      <c r="D35" s="102"/>
      <c r="E35" s="110">
        <v>223.07301988054266</v>
      </c>
      <c r="F35" s="102"/>
      <c r="G35" s="110">
        <v>0.43873684210526304</v>
      </c>
    </row>
    <row r="36" spans="1:7" ht="13" x14ac:dyDescent="0.3">
      <c r="A36" s="106"/>
      <c r="B36" s="107" t="s">
        <v>13</v>
      </c>
      <c r="C36" s="106" t="s">
        <v>13</v>
      </c>
      <c r="D36" s="102"/>
      <c r="E36" s="110" t="s">
        <v>13</v>
      </c>
      <c r="F36" s="102"/>
      <c r="G36" s="110" t="s">
        <v>13</v>
      </c>
    </row>
    <row r="37" spans="1:7" ht="13" x14ac:dyDescent="0.3">
      <c r="A37" s="106"/>
      <c r="B37" s="107" t="s">
        <v>82</v>
      </c>
      <c r="C37" s="106"/>
      <c r="D37" s="102"/>
      <c r="E37" s="110"/>
      <c r="F37" s="102"/>
      <c r="G37" s="110"/>
    </row>
    <row r="38" spans="1:7" ht="13" x14ac:dyDescent="0.3">
      <c r="A38" s="106"/>
      <c r="B38" s="107" t="s">
        <v>13</v>
      </c>
      <c r="C38" s="106" t="s">
        <v>83</v>
      </c>
      <c r="D38" s="102"/>
      <c r="E38" s="110">
        <v>827.17435119208744</v>
      </c>
      <c r="F38" s="102"/>
      <c r="G38" s="110">
        <v>2.6105263157894732E-2</v>
      </c>
    </row>
    <row r="39" spans="1:7" ht="13" x14ac:dyDescent="0.3">
      <c r="A39" s="106"/>
      <c r="B39" s="107" t="s">
        <v>13</v>
      </c>
      <c r="C39" s="106" t="s">
        <v>84</v>
      </c>
      <c r="D39" s="102"/>
      <c r="E39" s="110">
        <v>179.68953144712285</v>
      </c>
      <c r="F39" s="102"/>
      <c r="G39" s="110">
        <v>0.66315789473684195</v>
      </c>
    </row>
    <row r="40" spans="1:7" ht="13" x14ac:dyDescent="0.3">
      <c r="A40" s="106"/>
      <c r="B40" s="107" t="s">
        <v>13</v>
      </c>
      <c r="C40" s="106" t="s">
        <v>85</v>
      </c>
      <c r="D40" s="102"/>
      <c r="E40" s="110">
        <v>71.314223211277337</v>
      </c>
      <c r="F40" s="102"/>
      <c r="G40" s="110">
        <v>0.16968421052631577</v>
      </c>
    </row>
    <row r="41" spans="1:7" ht="13" x14ac:dyDescent="0.3">
      <c r="A41" s="106"/>
      <c r="B41" s="107" t="s">
        <v>13</v>
      </c>
      <c r="C41" s="106" t="s">
        <v>86</v>
      </c>
      <c r="D41" s="102"/>
      <c r="E41" s="110">
        <v>1294.3369419199405</v>
      </c>
      <c r="F41" s="102"/>
      <c r="G41" s="110">
        <v>0.13052631578947366</v>
      </c>
    </row>
    <row r="42" spans="1:7" ht="13" x14ac:dyDescent="0.3">
      <c r="A42" s="106"/>
      <c r="B42" s="107" t="s">
        <v>13</v>
      </c>
      <c r="C42" s="106" t="s">
        <v>87</v>
      </c>
      <c r="D42" s="102"/>
      <c r="E42" s="110">
        <v>796.22453363662316</v>
      </c>
      <c r="F42" s="102"/>
      <c r="G42" s="110">
        <v>3.91578947368421E-2</v>
      </c>
    </row>
    <row r="43" spans="1:7" ht="13" x14ac:dyDescent="0.3">
      <c r="A43" s="106"/>
      <c r="B43" s="107" t="s">
        <v>13</v>
      </c>
      <c r="C43" s="106" t="s">
        <v>88</v>
      </c>
      <c r="D43" s="102"/>
      <c r="E43" s="110">
        <v>3874.8273754093843</v>
      </c>
      <c r="F43" s="102"/>
      <c r="G43" s="110">
        <v>5.2210526315789464E-2</v>
      </c>
    </row>
    <row r="44" spans="1:7" ht="13" x14ac:dyDescent="0.3">
      <c r="A44" s="106"/>
      <c r="B44" s="107" t="s">
        <v>13</v>
      </c>
      <c r="C44" s="106" t="s">
        <v>13</v>
      </c>
      <c r="D44" s="102"/>
      <c r="E44" s="110" t="s">
        <v>13</v>
      </c>
      <c r="F44" s="102"/>
      <c r="G44" s="110" t="s">
        <v>13</v>
      </c>
    </row>
    <row r="45" spans="1:7" ht="13" x14ac:dyDescent="0.3">
      <c r="A45" s="106"/>
      <c r="B45" s="107" t="s">
        <v>89</v>
      </c>
      <c r="C45" s="106"/>
      <c r="D45" s="102"/>
      <c r="E45" s="110"/>
      <c r="F45" s="102"/>
      <c r="G45" s="110"/>
    </row>
    <row r="46" spans="1:7" ht="13" x14ac:dyDescent="0.3">
      <c r="A46" s="106"/>
      <c r="B46" s="107" t="s">
        <v>13</v>
      </c>
      <c r="C46" s="106" t="s">
        <v>90</v>
      </c>
      <c r="D46" s="102"/>
      <c r="E46" s="110">
        <v>484.66174107014695</v>
      </c>
      <c r="F46" s="102"/>
      <c r="G46" s="110">
        <v>0.36042105263157886</v>
      </c>
    </row>
    <row r="47" spans="1:7" ht="13" x14ac:dyDescent="0.3">
      <c r="A47" s="106"/>
      <c r="B47" s="107" t="s">
        <v>13</v>
      </c>
      <c r="C47" s="106" t="s">
        <v>91</v>
      </c>
      <c r="D47" s="102"/>
      <c r="E47" s="110">
        <v>574.46285365859808</v>
      </c>
      <c r="F47" s="102"/>
      <c r="G47" s="110">
        <v>0.96084210526315794</v>
      </c>
    </row>
    <row r="48" spans="1:7" ht="13" x14ac:dyDescent="0.3">
      <c r="A48" s="106"/>
      <c r="B48" s="107" t="s">
        <v>13</v>
      </c>
      <c r="C48" s="106" t="s">
        <v>92</v>
      </c>
      <c r="D48" s="102"/>
      <c r="E48" s="110">
        <v>999.81889597717873</v>
      </c>
      <c r="F48" s="102"/>
      <c r="G48" s="110">
        <v>0</v>
      </c>
    </row>
    <row r="49" spans="1:7" ht="13" x14ac:dyDescent="0.3">
      <c r="A49" s="106"/>
      <c r="B49" s="107" t="s">
        <v>13</v>
      </c>
      <c r="C49" s="106" t="s">
        <v>93</v>
      </c>
      <c r="D49" s="102"/>
      <c r="E49" s="110">
        <v>572.23874032500851</v>
      </c>
      <c r="F49" s="102"/>
      <c r="G49" s="110">
        <v>0.10189473684210525</v>
      </c>
    </row>
    <row r="50" spans="1:7" ht="13" x14ac:dyDescent="0.3">
      <c r="A50" s="106"/>
      <c r="B50" s="107" t="s">
        <v>13</v>
      </c>
      <c r="C50" s="106" t="s">
        <v>94</v>
      </c>
      <c r="D50" s="102"/>
      <c r="E50" s="110">
        <v>389.87175660988049</v>
      </c>
      <c r="F50" s="102"/>
      <c r="G50" s="110">
        <v>7.83157894736842E-2</v>
      </c>
    </row>
    <row r="51" spans="1:7" ht="13" x14ac:dyDescent="0.3">
      <c r="A51" s="106"/>
      <c r="B51" s="107" t="s">
        <v>13</v>
      </c>
      <c r="C51" s="106" t="s">
        <v>95</v>
      </c>
      <c r="D51" s="102"/>
      <c r="E51" s="110">
        <v>4133.4219577040139</v>
      </c>
      <c r="F51" s="102"/>
      <c r="G51" s="110">
        <v>0</v>
      </c>
    </row>
    <row r="52" spans="1:7" ht="13" x14ac:dyDescent="0.3">
      <c r="A52" s="106"/>
      <c r="B52" s="107" t="s">
        <v>13</v>
      </c>
      <c r="C52" s="106" t="s">
        <v>96</v>
      </c>
      <c r="D52" s="102"/>
      <c r="E52" s="110">
        <v>88.114107064412963</v>
      </c>
      <c r="F52" s="102"/>
      <c r="G52" s="110">
        <v>2.357894736842105E-2</v>
      </c>
    </row>
    <row r="53" spans="1:7" ht="13" x14ac:dyDescent="0.3">
      <c r="A53" s="106"/>
      <c r="B53" s="107" t="s">
        <v>13</v>
      </c>
      <c r="C53" s="106" t="s">
        <v>97</v>
      </c>
      <c r="D53" s="102"/>
      <c r="E53" s="110">
        <v>659.23707042626836</v>
      </c>
      <c r="F53" s="102"/>
      <c r="G53" s="110">
        <v>1.3052631578947366E-2</v>
      </c>
    </row>
    <row r="54" spans="1:7" ht="13" x14ac:dyDescent="0.3">
      <c r="A54" s="106"/>
      <c r="B54" s="107" t="s">
        <v>13</v>
      </c>
      <c r="C54" s="106" t="s">
        <v>13</v>
      </c>
      <c r="D54" s="102"/>
      <c r="E54" s="110" t="s">
        <v>13</v>
      </c>
      <c r="F54" s="102"/>
      <c r="G54" s="110" t="s">
        <v>13</v>
      </c>
    </row>
    <row r="55" spans="1:7" ht="13" x14ac:dyDescent="0.3">
      <c r="A55" s="106"/>
      <c r="B55" s="107" t="s">
        <v>98</v>
      </c>
      <c r="C55" s="106"/>
      <c r="D55" s="102"/>
      <c r="E55" s="110"/>
      <c r="F55" s="102"/>
      <c r="G55" s="110"/>
    </row>
    <row r="56" spans="1:7" ht="13" x14ac:dyDescent="0.3">
      <c r="A56" s="106"/>
      <c r="B56" s="107" t="s">
        <v>13</v>
      </c>
      <c r="C56" s="106" t="s">
        <v>99</v>
      </c>
      <c r="D56" s="102"/>
      <c r="E56" s="110">
        <v>0</v>
      </c>
      <c r="F56" s="102"/>
      <c r="G56" s="110">
        <v>0.94778947368421052</v>
      </c>
    </row>
    <row r="57" spans="1:7" ht="13" x14ac:dyDescent="0.3">
      <c r="A57" s="106"/>
      <c r="B57" s="107" t="s">
        <v>13</v>
      </c>
      <c r="C57" s="106" t="s">
        <v>100</v>
      </c>
      <c r="D57" s="102"/>
      <c r="E57" s="110">
        <v>1466.4547261110079</v>
      </c>
      <c r="F57" s="102"/>
      <c r="G57" s="110">
        <v>5.2210526315789464E-2</v>
      </c>
    </row>
    <row r="58" spans="1:7" ht="13" x14ac:dyDescent="0.3">
      <c r="A58" s="106"/>
      <c r="B58" s="107" t="s">
        <v>13</v>
      </c>
      <c r="C58" s="106" t="s">
        <v>101</v>
      </c>
      <c r="D58" s="102"/>
      <c r="E58" s="110">
        <v>2783.6400188396533</v>
      </c>
      <c r="F58" s="102"/>
      <c r="G58" s="110">
        <v>0</v>
      </c>
    </row>
    <row r="59" spans="1:7" ht="13" x14ac:dyDescent="0.3">
      <c r="A59" s="106"/>
      <c r="B59" s="107" t="s">
        <v>13</v>
      </c>
      <c r="C59" s="106" t="s">
        <v>102</v>
      </c>
      <c r="D59" s="102"/>
      <c r="E59" s="110">
        <v>6578.3289227606892</v>
      </c>
      <c r="F59" s="102"/>
      <c r="G59" s="110">
        <v>0</v>
      </c>
    </row>
    <row r="60" spans="1:7" ht="13" x14ac:dyDescent="0.3">
      <c r="A60" s="106"/>
      <c r="B60" s="107" t="s">
        <v>13</v>
      </c>
      <c r="C60" s="106"/>
      <c r="D60" s="102"/>
      <c r="E60" s="110"/>
      <c r="F60" s="102"/>
      <c r="G60" s="110"/>
    </row>
    <row r="61" spans="1:7" ht="13" x14ac:dyDescent="0.3">
      <c r="A61" s="106"/>
      <c r="B61" s="107" t="s">
        <v>134</v>
      </c>
      <c r="C61" s="106"/>
      <c r="D61" s="102"/>
      <c r="E61" s="21"/>
      <c r="F61" s="102"/>
      <c r="G61" s="128">
        <v>4677.8740238115524</v>
      </c>
    </row>
    <row r="62" spans="1:7" ht="13" x14ac:dyDescent="0.3">
      <c r="A62" s="106"/>
      <c r="B62" s="107" t="s">
        <v>135</v>
      </c>
      <c r="C62" s="106"/>
      <c r="D62" s="102"/>
      <c r="E62" s="21"/>
      <c r="F62" s="102"/>
      <c r="G62" s="128">
        <v>4677.8740238115524</v>
      </c>
    </row>
    <row r="63" spans="1:7" ht="13" x14ac:dyDescent="0.3">
      <c r="A63" s="106"/>
      <c r="B63" s="107" t="s">
        <v>136</v>
      </c>
      <c r="C63" s="106"/>
      <c r="D63" s="102"/>
      <c r="E63" s="21"/>
      <c r="F63" s="102"/>
      <c r="G63" s="129">
        <v>0.87528797104613787</v>
      </c>
    </row>
    <row r="64" spans="1:7" ht="13" x14ac:dyDescent="0.3">
      <c r="A64" s="106"/>
      <c r="B64" s="107" t="s">
        <v>179</v>
      </c>
      <c r="C64" s="130"/>
      <c r="D64" s="51"/>
      <c r="E64" s="21"/>
      <c r="F64" s="51"/>
      <c r="G64" s="128">
        <v>4677.8740238115524</v>
      </c>
    </row>
    <row r="65" spans="1:7" ht="13" x14ac:dyDescent="0.3">
      <c r="A65" s="106"/>
      <c r="B65" s="107" t="s">
        <v>137</v>
      </c>
      <c r="C65" s="130"/>
      <c r="D65" s="51"/>
      <c r="E65" s="120"/>
      <c r="F65" s="51"/>
      <c r="G65" s="131">
        <v>0.88164331104263138</v>
      </c>
    </row>
    <row r="66" spans="1:7" ht="13" x14ac:dyDescent="0.3">
      <c r="A66" s="106"/>
      <c r="B66" s="107" t="s">
        <v>138</v>
      </c>
      <c r="C66" s="52"/>
      <c r="D66" s="52"/>
      <c r="E66" s="132"/>
      <c r="F66" s="52"/>
      <c r="G66" s="133">
        <v>0.88164331104263138</v>
      </c>
    </row>
    <row r="67" spans="1:7" ht="13" x14ac:dyDescent="0.3">
      <c r="A67" s="106"/>
      <c r="B67" s="107" t="s">
        <v>139</v>
      </c>
      <c r="C67" s="130"/>
      <c r="D67" s="51"/>
      <c r="E67" s="134"/>
      <c r="F67" s="51"/>
      <c r="G67" s="133">
        <v>1.0080208094584646</v>
      </c>
    </row>
    <row r="68" spans="1:7" ht="13" x14ac:dyDescent="0.3">
      <c r="A68" s="106"/>
      <c r="B68" s="107" t="s">
        <v>140</v>
      </c>
      <c r="C68" s="109"/>
      <c r="D68" s="102"/>
      <c r="E68" s="134"/>
      <c r="F68" s="102"/>
      <c r="G68" s="135">
        <v>-0.12537191418074645</v>
      </c>
    </row>
    <row r="69" spans="1:7" ht="13" x14ac:dyDescent="0.3">
      <c r="A69" s="106"/>
      <c r="B69" s="107" t="s">
        <v>141</v>
      </c>
      <c r="C69" s="109"/>
      <c r="D69" s="102"/>
      <c r="E69" s="136"/>
      <c r="F69" s="102"/>
      <c r="G69" s="135">
        <v>-3.5000000000000003E-2</v>
      </c>
    </row>
    <row r="70" spans="1:7" ht="13" x14ac:dyDescent="0.3">
      <c r="A70" s="106"/>
      <c r="B70" s="107" t="s">
        <v>142</v>
      </c>
      <c r="C70" s="106"/>
      <c r="D70" s="106"/>
      <c r="E70" s="120"/>
      <c r="F70" s="106"/>
      <c r="G70" s="133">
        <v>1.103326105856864</v>
      </c>
    </row>
    <row r="71" spans="1:7" ht="13" x14ac:dyDescent="0.3">
      <c r="A71" s="106"/>
      <c r="B71" s="107" t="s">
        <v>143</v>
      </c>
      <c r="C71" s="106"/>
      <c r="D71" s="106"/>
      <c r="E71" s="120"/>
      <c r="F71" s="106"/>
      <c r="G71" s="133">
        <v>0.97274008112741839</v>
      </c>
    </row>
    <row r="72" spans="1:7" ht="13" x14ac:dyDescent="0.3">
      <c r="A72" s="106"/>
      <c r="B72" s="107" t="s">
        <v>144</v>
      </c>
      <c r="C72" s="106"/>
      <c r="D72" s="106"/>
      <c r="E72" s="136"/>
      <c r="F72" s="106"/>
      <c r="G72" s="133">
        <v>0.98448595963428409</v>
      </c>
    </row>
    <row r="73" spans="1:7" x14ac:dyDescent="0.25">
      <c r="A73" s="106"/>
      <c r="B73" s="106"/>
      <c r="C73" s="106"/>
      <c r="D73" s="106"/>
      <c r="E73" s="106"/>
      <c r="F73" s="106"/>
      <c r="G73" s="106"/>
    </row>
  </sheetData>
  <printOptions horizontalCentered="1"/>
  <pageMargins left="0.25" right="0.25" top="0.5" bottom="0.75" header="0.3" footer="0.3"/>
  <pageSetup scale="34" orientation="portrait"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3</vt:i4>
      </vt:variant>
    </vt:vector>
  </HeadingPairs>
  <TitlesOfParts>
    <vt:vector size="25" baseType="lpstr">
      <vt:lpstr>Caveats</vt:lpstr>
      <vt:lpstr>Exhibit C</vt:lpstr>
      <vt:lpstr>Exhibit D1</vt:lpstr>
      <vt:lpstr>Exhibit D2</vt:lpstr>
      <vt:lpstr>Exhibit D3</vt:lpstr>
      <vt:lpstr>Exhibit G1</vt:lpstr>
      <vt:lpstr>Exhibit G2</vt:lpstr>
      <vt:lpstr>Exhibit G3</vt:lpstr>
      <vt:lpstr>Exhibit H1B</vt:lpstr>
      <vt:lpstr>Exhibit H2B</vt:lpstr>
      <vt:lpstr>Exhibit H3B</vt:lpstr>
      <vt:lpstr>Exhibit I</vt:lpstr>
      <vt:lpstr>Caveats!Print_Area</vt:lpstr>
      <vt:lpstr>'Exhibit C'!Print_Area</vt:lpstr>
      <vt:lpstr>'Exhibit D1'!Print_Area</vt:lpstr>
      <vt:lpstr>'Exhibit D2'!Print_Area</vt:lpstr>
      <vt:lpstr>'Exhibit D3'!Print_Area</vt:lpstr>
      <vt:lpstr>'Exhibit G1'!Print_Area</vt:lpstr>
      <vt:lpstr>'Exhibit G2'!Print_Area</vt:lpstr>
      <vt:lpstr>'Exhibit G3'!Print_Area</vt:lpstr>
      <vt:lpstr>'Exhibit H1B'!Print_Area</vt:lpstr>
      <vt:lpstr>'Exhibit H2B'!Print_Area</vt:lpstr>
      <vt:lpstr>'Exhibit H3B'!Print_Area</vt:lpstr>
      <vt:lpstr>'Exhibit I'!Print_Area</vt:lpstr>
      <vt:lpst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6 Capitation Rate Exhibits for PACE</dc:title>
  <dc:subject>PACE (Program of All-Inclusive Care for the Elderly)</dc:subject>
  <dc:creator>Milliman</dc:creator>
  <cp:lastModifiedBy>Chase, Hollister L - DHS</cp:lastModifiedBy>
  <cp:lastPrinted>2022-08-25T17:47:47Z</cp:lastPrinted>
  <dcterms:created xsi:type="dcterms:W3CDTF">2015-06-05T18:17:20Z</dcterms:created>
  <dcterms:modified xsi:type="dcterms:W3CDTF">2026-01-14T23:05:22Z</dcterms:modified>
</cp:coreProperties>
</file>